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x14ac:dyDescent="0.25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x14ac:dyDescent="0.25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x14ac:dyDescent="0.25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x14ac:dyDescent="0.25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x14ac:dyDescent="0.25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x14ac:dyDescent="0.25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x14ac:dyDescent="0.25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x14ac:dyDescent="0.25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x14ac:dyDescent="0.25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x14ac:dyDescent="0.25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x14ac:dyDescent="0.25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x14ac:dyDescent="0.25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x14ac:dyDescent="0.25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x14ac:dyDescent="0.25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x14ac:dyDescent="0.25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x14ac:dyDescent="0.25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x14ac:dyDescent="0.25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x14ac:dyDescent="0.25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x14ac:dyDescent="0.25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x14ac:dyDescent="0.25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x14ac:dyDescent="0.25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x14ac:dyDescent="0.25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x14ac:dyDescent="0.25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x14ac:dyDescent="0.25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x14ac:dyDescent="0.25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x14ac:dyDescent="0.25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x14ac:dyDescent="0.25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x14ac:dyDescent="0.25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x14ac:dyDescent="0.25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x14ac:dyDescent="0.25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x14ac:dyDescent="0.25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x14ac:dyDescent="0.25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x14ac:dyDescent="0.25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x14ac:dyDescent="0.25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x14ac:dyDescent="0.25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x14ac:dyDescent="0.25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x14ac:dyDescent="0.25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x14ac:dyDescent="0.25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x14ac:dyDescent="0.25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x14ac:dyDescent="0.25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x14ac:dyDescent="0.25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x14ac:dyDescent="0.25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x14ac:dyDescent="0.25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x14ac:dyDescent="0.25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x14ac:dyDescent="0.25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x14ac:dyDescent="0.25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x14ac:dyDescent="0.25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x14ac:dyDescent="0.25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x14ac:dyDescent="0.25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x14ac:dyDescent="0.25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x14ac:dyDescent="0.25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x14ac:dyDescent="0.25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x14ac:dyDescent="0.25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x14ac:dyDescent="0.25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x14ac:dyDescent="0.25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x14ac:dyDescent="0.25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x14ac:dyDescent="0.25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x14ac:dyDescent="0.25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x14ac:dyDescent="0.25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x14ac:dyDescent="0.25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x14ac:dyDescent="0.25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x14ac:dyDescent="0.25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x14ac:dyDescent="0.25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x14ac:dyDescent="0.25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x14ac:dyDescent="0.25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x14ac:dyDescent="0.25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x14ac:dyDescent="0.25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x14ac:dyDescent="0.25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x14ac:dyDescent="0.25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x14ac:dyDescent="0.25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x14ac:dyDescent="0.25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x14ac:dyDescent="0.25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x14ac:dyDescent="0.25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x14ac:dyDescent="0.25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x14ac:dyDescent="0.25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x14ac:dyDescent="0.25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x14ac:dyDescent="0.25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x14ac:dyDescent="0.25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x14ac:dyDescent="0.25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x14ac:dyDescent="0.25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x14ac:dyDescent="0.25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x14ac:dyDescent="0.25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x14ac:dyDescent="0.25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x14ac:dyDescent="0.25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x14ac:dyDescent="0.25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x14ac:dyDescent="0.25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x14ac:dyDescent="0.25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x14ac:dyDescent="0.25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x14ac:dyDescent="0.25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x14ac:dyDescent="0.25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x14ac:dyDescent="0.25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x14ac:dyDescent="0.25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x14ac:dyDescent="0.25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x14ac:dyDescent="0.25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x14ac:dyDescent="0.25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x14ac:dyDescent="0.25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x14ac:dyDescent="0.25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x14ac:dyDescent="0.25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x14ac:dyDescent="0.25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x14ac:dyDescent="0.25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x14ac:dyDescent="0.25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x14ac:dyDescent="0.25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x14ac:dyDescent="0.25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x14ac:dyDescent="0.25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x14ac:dyDescent="0.25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x14ac:dyDescent="0.25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x14ac:dyDescent="0.25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x14ac:dyDescent="0.25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x14ac:dyDescent="0.25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x14ac:dyDescent="0.25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x14ac:dyDescent="0.25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x14ac:dyDescent="0.25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x14ac:dyDescent="0.25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x14ac:dyDescent="0.25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x14ac:dyDescent="0.25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x14ac:dyDescent="0.25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x14ac:dyDescent="0.25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x14ac:dyDescent="0.25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x14ac:dyDescent="0.25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x14ac:dyDescent="0.25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x14ac:dyDescent="0.25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x14ac:dyDescent="0.25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x14ac:dyDescent="0.25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x14ac:dyDescent="0.25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x14ac:dyDescent="0.25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x14ac:dyDescent="0.25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x14ac:dyDescent="0.25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x14ac:dyDescent="0.25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x14ac:dyDescent="0.25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x14ac:dyDescent="0.25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x14ac:dyDescent="0.25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x14ac:dyDescent="0.25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x14ac:dyDescent="0.25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x14ac:dyDescent="0.25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x14ac:dyDescent="0.25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x14ac:dyDescent="0.25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x14ac:dyDescent="0.25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x14ac:dyDescent="0.25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x14ac:dyDescent="0.25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x14ac:dyDescent="0.25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x14ac:dyDescent="0.25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x14ac:dyDescent="0.25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x14ac:dyDescent="0.25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x14ac:dyDescent="0.25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x14ac:dyDescent="0.25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x14ac:dyDescent="0.25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x14ac:dyDescent="0.25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x14ac:dyDescent="0.25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x14ac:dyDescent="0.25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x14ac:dyDescent="0.25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x14ac:dyDescent="0.25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x14ac:dyDescent="0.25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x14ac:dyDescent="0.25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x14ac:dyDescent="0.25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x14ac:dyDescent="0.25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x14ac:dyDescent="0.25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x14ac:dyDescent="0.25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x14ac:dyDescent="0.25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x14ac:dyDescent="0.25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x14ac:dyDescent="0.25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x14ac:dyDescent="0.25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x14ac:dyDescent="0.25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x14ac:dyDescent="0.25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x14ac:dyDescent="0.25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x14ac:dyDescent="0.25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x14ac:dyDescent="0.25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x14ac:dyDescent="0.25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x14ac:dyDescent="0.25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x14ac:dyDescent="0.25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x14ac:dyDescent="0.25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x14ac:dyDescent="0.25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x14ac:dyDescent="0.25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x14ac:dyDescent="0.25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x14ac:dyDescent="0.25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x14ac:dyDescent="0.25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x14ac:dyDescent="0.25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x14ac:dyDescent="0.25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x14ac:dyDescent="0.25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x14ac:dyDescent="0.25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x14ac:dyDescent="0.25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x14ac:dyDescent="0.25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x14ac:dyDescent="0.25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x14ac:dyDescent="0.25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x14ac:dyDescent="0.25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x14ac:dyDescent="0.25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x14ac:dyDescent="0.25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x14ac:dyDescent="0.25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x14ac:dyDescent="0.25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x14ac:dyDescent="0.25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x14ac:dyDescent="0.25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x14ac:dyDescent="0.25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x14ac:dyDescent="0.25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x14ac:dyDescent="0.25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x14ac:dyDescent="0.25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x14ac:dyDescent="0.25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x14ac:dyDescent="0.25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x14ac:dyDescent="0.25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x14ac:dyDescent="0.25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x14ac:dyDescent="0.25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x14ac:dyDescent="0.25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x14ac:dyDescent="0.25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x14ac:dyDescent="0.25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x14ac:dyDescent="0.25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x14ac:dyDescent="0.25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x14ac:dyDescent="0.25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x14ac:dyDescent="0.25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x14ac:dyDescent="0.25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x14ac:dyDescent="0.25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x14ac:dyDescent="0.25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x14ac:dyDescent="0.25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x14ac:dyDescent="0.25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x14ac:dyDescent="0.25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x14ac:dyDescent="0.25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x14ac:dyDescent="0.25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x14ac:dyDescent="0.25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x14ac:dyDescent="0.25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x14ac:dyDescent="0.25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x14ac:dyDescent="0.25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x14ac:dyDescent="0.25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x14ac:dyDescent="0.25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x14ac:dyDescent="0.25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x14ac:dyDescent="0.25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x14ac:dyDescent="0.25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x14ac:dyDescent="0.25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x14ac:dyDescent="0.25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x14ac:dyDescent="0.25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x14ac:dyDescent="0.25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x14ac:dyDescent="0.25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x14ac:dyDescent="0.25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x14ac:dyDescent="0.25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x14ac:dyDescent="0.25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x14ac:dyDescent="0.25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x14ac:dyDescent="0.25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x14ac:dyDescent="0.25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x14ac:dyDescent="0.25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x14ac:dyDescent="0.25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x14ac:dyDescent="0.25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x14ac:dyDescent="0.25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x14ac:dyDescent="0.25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x14ac:dyDescent="0.25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x14ac:dyDescent="0.25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x14ac:dyDescent="0.25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x14ac:dyDescent="0.25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x14ac:dyDescent="0.25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x14ac:dyDescent="0.25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x14ac:dyDescent="0.25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x14ac:dyDescent="0.25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x14ac:dyDescent="0.25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x14ac:dyDescent="0.25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x14ac:dyDescent="0.25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x14ac:dyDescent="0.25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x14ac:dyDescent="0.25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x14ac:dyDescent="0.25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x14ac:dyDescent="0.25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x14ac:dyDescent="0.25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x14ac:dyDescent="0.25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x14ac:dyDescent="0.25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x14ac:dyDescent="0.25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x14ac:dyDescent="0.25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x14ac:dyDescent="0.25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x14ac:dyDescent="0.25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x14ac:dyDescent="0.25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x14ac:dyDescent="0.25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x14ac:dyDescent="0.25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x14ac:dyDescent="0.25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x14ac:dyDescent="0.25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x14ac:dyDescent="0.25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x14ac:dyDescent="0.25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x14ac:dyDescent="0.25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x14ac:dyDescent="0.25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x14ac:dyDescent="0.25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x14ac:dyDescent="0.25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x14ac:dyDescent="0.25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x14ac:dyDescent="0.25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x14ac:dyDescent="0.25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x14ac:dyDescent="0.25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x14ac:dyDescent="0.25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x14ac:dyDescent="0.25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x14ac:dyDescent="0.25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x14ac:dyDescent="0.25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x14ac:dyDescent="0.25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x14ac:dyDescent="0.25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x14ac:dyDescent="0.25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x14ac:dyDescent="0.25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x14ac:dyDescent="0.25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x14ac:dyDescent="0.25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x14ac:dyDescent="0.25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x14ac:dyDescent="0.25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x14ac:dyDescent="0.25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x14ac:dyDescent="0.25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x14ac:dyDescent="0.25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x14ac:dyDescent="0.25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x14ac:dyDescent="0.25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x14ac:dyDescent="0.25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x14ac:dyDescent="0.25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x14ac:dyDescent="0.25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x14ac:dyDescent="0.25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x14ac:dyDescent="0.25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x14ac:dyDescent="0.25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x14ac:dyDescent="0.25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x14ac:dyDescent="0.25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x14ac:dyDescent="0.25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x14ac:dyDescent="0.25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x14ac:dyDescent="0.25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x14ac:dyDescent="0.25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x14ac:dyDescent="0.25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x14ac:dyDescent="0.25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x14ac:dyDescent="0.25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x14ac:dyDescent="0.25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x14ac:dyDescent="0.25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x14ac:dyDescent="0.25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x14ac:dyDescent="0.25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x14ac:dyDescent="0.25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x14ac:dyDescent="0.25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x14ac:dyDescent="0.25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x14ac:dyDescent="0.25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x14ac:dyDescent="0.25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x14ac:dyDescent="0.25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x14ac:dyDescent="0.25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x14ac:dyDescent="0.25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x14ac:dyDescent="0.25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x14ac:dyDescent="0.25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10" si="1705">O47978-18</f>
        <v>45116</v>
      </c>
      <c r="Q47978" s="92">
        <f t="shared" ref="Q47978:Q48010" si="1706">O47978-5</f>
        <v>45129</v>
      </c>
    </row>
    <row r="47979" spans="1:17" x14ac:dyDescent="0.25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x14ac:dyDescent="0.25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x14ac:dyDescent="0.25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x14ac:dyDescent="0.25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x14ac:dyDescent="0.25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x14ac:dyDescent="0.25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x14ac:dyDescent="0.25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x14ac:dyDescent="0.25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x14ac:dyDescent="0.25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x14ac:dyDescent="0.25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x14ac:dyDescent="0.25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x14ac:dyDescent="0.25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x14ac:dyDescent="0.25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x14ac:dyDescent="0.25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x14ac:dyDescent="0.25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x14ac:dyDescent="0.25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x14ac:dyDescent="0.25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x14ac:dyDescent="0.25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x14ac:dyDescent="0.25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x14ac:dyDescent="0.25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x14ac:dyDescent="0.25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x14ac:dyDescent="0.25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x14ac:dyDescent="0.25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x14ac:dyDescent="0.25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x14ac:dyDescent="0.25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x14ac:dyDescent="0.25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x14ac:dyDescent="0.25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x14ac:dyDescent="0.25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x14ac:dyDescent="0.25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x14ac:dyDescent="0.25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x14ac:dyDescent="0.25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  <row r="48010" spans="1:17" x14ac:dyDescent="0.25">
      <c r="A48010" s="1" t="s">
        <v>881</v>
      </c>
      <c r="B48010" s="35" t="s">
        <v>443</v>
      </c>
      <c r="C48010" s="33">
        <v>17062.000099180001</v>
      </c>
      <c r="D48010" s="35">
        <v>4859</v>
      </c>
      <c r="E48010" s="35" t="s">
        <v>487</v>
      </c>
      <c r="F48010" s="34">
        <v>1.2559237664991743</v>
      </c>
      <c r="H48010" s="35" t="s">
        <v>474</v>
      </c>
      <c r="I48010" s="35">
        <v>78453</v>
      </c>
      <c r="J48010" s="35">
        <v>51</v>
      </c>
      <c r="K48010" s="35">
        <v>3</v>
      </c>
      <c r="L48010" s="36">
        <v>5.8823529411764705E-2</v>
      </c>
      <c r="M48010" s="35" t="s">
        <v>474</v>
      </c>
      <c r="N48010" s="39">
        <v>298.90985642680346</v>
      </c>
      <c r="O48010" s="92">
        <v>45141</v>
      </c>
      <c r="P48010" s="92">
        <f t="shared" si="1705"/>
        <v>45123</v>
      </c>
      <c r="Q48010" s="92">
        <f t="shared" si="1706"/>
        <v>45136</v>
      </c>
    </row>
    <row r="48011" spans="1:17" x14ac:dyDescent="0.25">
      <c r="A48011" s="1" t="s">
        <v>880</v>
      </c>
      <c r="B48011" s="35" t="s">
        <v>446</v>
      </c>
      <c r="C48011" s="33">
        <v>24021.000183110002</v>
      </c>
      <c r="D48011" s="35">
        <v>4323</v>
      </c>
      <c r="E48011" s="35" t="s">
        <v>487</v>
      </c>
      <c r="F48011" s="34">
        <v>0.89207656905304888</v>
      </c>
      <c r="H48011" s="35" t="s">
        <v>455</v>
      </c>
      <c r="I48011" s="35">
        <v>116412</v>
      </c>
      <c r="J48011" s="35">
        <v>62</v>
      </c>
      <c r="K48011" s="35">
        <v>4</v>
      </c>
      <c r="L48011" s="36">
        <v>6.4516129032258063E-2</v>
      </c>
      <c r="M48011" s="35" t="s">
        <v>455</v>
      </c>
      <c r="N48011" s="39">
        <v>258.10748731268211</v>
      </c>
      <c r="O48011" s="92">
        <v>45141</v>
      </c>
      <c r="P48011" s="92">
        <f t="shared" ref="P48011:P48074" si="1707">O48011-18</f>
        <v>45123</v>
      </c>
      <c r="Q48011" s="92">
        <f t="shared" ref="Q48011:Q48074" si="1708">O48011-5</f>
        <v>45136</v>
      </c>
    </row>
    <row r="48012" spans="1:17" x14ac:dyDescent="0.25">
      <c r="A48012" s="1" t="s">
        <v>879</v>
      </c>
      <c r="B48012" s="35" t="s">
        <v>452</v>
      </c>
      <c r="C48012" s="33">
        <v>10559.00005341</v>
      </c>
      <c r="D48012" s="35">
        <v>3819</v>
      </c>
      <c r="E48012" s="35" t="s">
        <v>487</v>
      </c>
      <c r="F48012" s="34">
        <v>1.3529419654752963</v>
      </c>
      <c r="H48012" s="35" t="s">
        <v>474</v>
      </c>
      <c r="I48012" s="35">
        <v>51268</v>
      </c>
      <c r="J48012" s="35">
        <v>30</v>
      </c>
      <c r="K48012" s="35">
        <v>2</v>
      </c>
      <c r="L48012" s="36">
        <v>6.6666666666666666E-2</v>
      </c>
      <c r="M48012" s="35" t="s">
        <v>474</v>
      </c>
      <c r="N48012" s="39">
        <v>284.11781274981223</v>
      </c>
      <c r="O48012" s="92">
        <v>45141</v>
      </c>
      <c r="P48012" s="92">
        <f t="shared" si="1707"/>
        <v>45123</v>
      </c>
      <c r="Q48012" s="92">
        <f t="shared" si="1708"/>
        <v>45136</v>
      </c>
    </row>
    <row r="48013" spans="1:17" x14ac:dyDescent="0.25">
      <c r="A48013" s="1" t="s">
        <v>878</v>
      </c>
      <c r="B48013" s="35" t="s">
        <v>453</v>
      </c>
      <c r="C48013" s="33">
        <v>8165.99994659</v>
      </c>
      <c r="D48013" s="35">
        <v>2275</v>
      </c>
      <c r="E48013" s="35" t="s">
        <v>487</v>
      </c>
      <c r="F48013" s="34">
        <v>3.4988279155401627</v>
      </c>
      <c r="H48013" s="35" t="s">
        <v>455</v>
      </c>
      <c r="I48013" s="35">
        <v>45979</v>
      </c>
      <c r="J48013" s="35">
        <v>93</v>
      </c>
      <c r="K48013" s="35">
        <v>7</v>
      </c>
      <c r="L48013" s="36">
        <v>7.5268817204301078E-2</v>
      </c>
      <c r="M48013" s="35" t="s">
        <v>474</v>
      </c>
      <c r="N48013" s="39">
        <v>1138.868486508323</v>
      </c>
      <c r="O48013" s="92">
        <v>45141</v>
      </c>
      <c r="P48013" s="92">
        <f t="shared" si="1707"/>
        <v>45123</v>
      </c>
      <c r="Q48013" s="92">
        <f t="shared" si="1708"/>
        <v>45136</v>
      </c>
    </row>
    <row r="48014" spans="1:17" x14ac:dyDescent="0.25">
      <c r="A48014" s="1" t="s">
        <v>877</v>
      </c>
      <c r="B48014" s="35" t="s">
        <v>448</v>
      </c>
      <c r="C48014" s="33">
        <v>28692.00012207</v>
      </c>
      <c r="D48014" s="35">
        <v>9236</v>
      </c>
      <c r="E48014" s="35">
        <v>6</v>
      </c>
      <c r="F48014" s="34">
        <v>1.4936965939916114</v>
      </c>
      <c r="H48014" s="35" t="s">
        <v>474</v>
      </c>
      <c r="I48014" s="35">
        <v>157226</v>
      </c>
      <c r="J48014" s="35">
        <v>211</v>
      </c>
      <c r="K48014" s="35">
        <v>6</v>
      </c>
      <c r="L48014" s="36">
        <v>2.843601895734597E-2</v>
      </c>
      <c r="M48014" s="35" t="s">
        <v>474</v>
      </c>
      <c r="N48014" s="39">
        <v>735.39662310853669</v>
      </c>
      <c r="O48014" s="92">
        <v>45141</v>
      </c>
      <c r="P48014" s="92">
        <f t="shared" si="1707"/>
        <v>45123</v>
      </c>
      <c r="Q48014" s="92">
        <f t="shared" si="1708"/>
        <v>45136</v>
      </c>
    </row>
    <row r="48015" spans="1:17" x14ac:dyDescent="0.25">
      <c r="A48015" s="1" t="s">
        <v>876</v>
      </c>
      <c r="B48015" s="35" t="s">
        <v>453</v>
      </c>
      <c r="C48015" s="33">
        <v>486.00000143</v>
      </c>
      <c r="D48015" s="35">
        <v>56</v>
      </c>
      <c r="E48015" s="35">
        <v>0</v>
      </c>
      <c r="F48015" s="34">
        <v>0</v>
      </c>
      <c r="H48015" s="35" t="s">
        <v>459</v>
      </c>
      <c r="I48015" s="35">
        <v>777</v>
      </c>
      <c r="J48015" s="35">
        <v>1</v>
      </c>
      <c r="K48015" s="35">
        <v>0</v>
      </c>
      <c r="L48015" s="36">
        <v>0</v>
      </c>
      <c r="M48015" s="35" t="s">
        <v>459</v>
      </c>
      <c r="N48015" s="39">
        <v>205.76131626699859</v>
      </c>
      <c r="O48015" s="92">
        <v>45141</v>
      </c>
      <c r="P48015" s="92">
        <f t="shared" si="1707"/>
        <v>45123</v>
      </c>
      <c r="Q48015" s="92">
        <f t="shared" si="1708"/>
        <v>45136</v>
      </c>
    </row>
    <row r="48016" spans="1:17" x14ac:dyDescent="0.25">
      <c r="A48016" s="1" t="s">
        <v>875</v>
      </c>
      <c r="B48016" s="35" t="s">
        <v>450</v>
      </c>
      <c r="C48016" s="33">
        <v>17366</v>
      </c>
      <c r="D48016" s="35">
        <v>3263</v>
      </c>
      <c r="E48016" s="35" t="s">
        <v>487</v>
      </c>
      <c r="F48016" s="34">
        <v>0.8226254915187311</v>
      </c>
      <c r="H48016" s="35" t="s">
        <v>474</v>
      </c>
      <c r="I48016" s="35">
        <v>72512</v>
      </c>
      <c r="J48016" s="35">
        <v>65</v>
      </c>
      <c r="K48016" s="35">
        <v>2</v>
      </c>
      <c r="L48016" s="36">
        <v>3.0769230769230771E-2</v>
      </c>
      <c r="M48016" s="35" t="s">
        <v>474</v>
      </c>
      <c r="N48016" s="39">
        <v>374.29459864102273</v>
      </c>
      <c r="O48016" s="92">
        <v>45141</v>
      </c>
      <c r="P48016" s="92">
        <f t="shared" si="1707"/>
        <v>45123</v>
      </c>
      <c r="Q48016" s="92">
        <f t="shared" si="1708"/>
        <v>45136</v>
      </c>
    </row>
    <row r="48017" spans="1:17" x14ac:dyDescent="0.25">
      <c r="A48017" s="1" t="s">
        <v>874</v>
      </c>
      <c r="B48017" s="35" t="s">
        <v>447</v>
      </c>
      <c r="C48017" s="33">
        <v>39263.000045779998</v>
      </c>
      <c r="D48017" s="35">
        <v>10344</v>
      </c>
      <c r="E48017" s="35" t="s">
        <v>487</v>
      </c>
      <c r="F48017" s="34">
        <v>0.36384673277786678</v>
      </c>
      <c r="H48017" s="35" t="s">
        <v>459</v>
      </c>
      <c r="I48017" s="35">
        <v>823377</v>
      </c>
      <c r="J48017" s="35">
        <v>63</v>
      </c>
      <c r="K48017" s="35">
        <v>2</v>
      </c>
      <c r="L48017" s="36">
        <v>3.1746031746031744E-2</v>
      </c>
      <c r="M48017" s="35" t="s">
        <v>474</v>
      </c>
      <c r="N48017" s="39">
        <v>160.45640915503924</v>
      </c>
      <c r="O48017" s="92">
        <v>45141</v>
      </c>
      <c r="P48017" s="92">
        <f t="shared" si="1707"/>
        <v>45123</v>
      </c>
      <c r="Q48017" s="92">
        <f t="shared" si="1708"/>
        <v>45136</v>
      </c>
    </row>
    <row r="48018" spans="1:17" x14ac:dyDescent="0.25">
      <c r="A48018" s="1" t="s">
        <v>873</v>
      </c>
      <c r="B48018" s="35" t="s">
        <v>450</v>
      </c>
      <c r="C48018" s="33">
        <v>36569.000076290002</v>
      </c>
      <c r="D48018" s="35">
        <v>8948</v>
      </c>
      <c r="E48018" s="35">
        <v>7</v>
      </c>
      <c r="F48018" s="34">
        <v>1.3672782929719252</v>
      </c>
      <c r="H48018" s="35" t="s">
        <v>455</v>
      </c>
      <c r="I48018" s="35">
        <v>207247</v>
      </c>
      <c r="J48018" s="35">
        <v>135</v>
      </c>
      <c r="K48018" s="35">
        <v>7</v>
      </c>
      <c r="L48018" s="36">
        <v>5.185185185185185E-2</v>
      </c>
      <c r="M48018" s="35" t="s">
        <v>455</v>
      </c>
      <c r="N48018" s="39">
        <v>369.16513910241986</v>
      </c>
      <c r="O48018" s="92">
        <v>45141</v>
      </c>
      <c r="P48018" s="92">
        <f t="shared" si="1707"/>
        <v>45123</v>
      </c>
      <c r="Q48018" s="92">
        <f t="shared" si="1708"/>
        <v>45136</v>
      </c>
    </row>
    <row r="48019" spans="1:17" x14ac:dyDescent="0.25">
      <c r="A48019" s="1" t="s">
        <v>872</v>
      </c>
      <c r="B48019" s="35" t="s">
        <v>451</v>
      </c>
      <c r="C48019" s="33">
        <v>438.99999571000001</v>
      </c>
      <c r="D48019" s="35">
        <v>29</v>
      </c>
      <c r="E48019" s="35">
        <v>0</v>
      </c>
      <c r="F48019" s="34">
        <v>0</v>
      </c>
      <c r="H48019" s="35" t="s">
        <v>459</v>
      </c>
      <c r="I48019" s="35">
        <v>1102</v>
      </c>
      <c r="J48019" s="35">
        <v>1</v>
      </c>
      <c r="K48019" s="35">
        <v>0</v>
      </c>
      <c r="L48019" s="36">
        <v>0</v>
      </c>
      <c r="M48019" s="35" t="s">
        <v>459</v>
      </c>
      <c r="N48019" s="39">
        <v>227.79043502783816</v>
      </c>
      <c r="O48019" s="92">
        <v>45141</v>
      </c>
      <c r="P48019" s="92">
        <f t="shared" si="1707"/>
        <v>45123</v>
      </c>
      <c r="Q48019" s="92">
        <f t="shared" si="1708"/>
        <v>45136</v>
      </c>
    </row>
    <row r="48020" spans="1:17" x14ac:dyDescent="0.25">
      <c r="A48020" s="1" t="s">
        <v>871</v>
      </c>
      <c r="B48020" s="35" t="s">
        <v>446</v>
      </c>
      <c r="C48020" s="33">
        <v>46307.999633790001</v>
      </c>
      <c r="D48020" s="35">
        <v>7829</v>
      </c>
      <c r="E48020" s="35">
        <v>9</v>
      </c>
      <c r="F48020" s="34">
        <v>1.3882204974106962</v>
      </c>
      <c r="H48020" s="35" t="s">
        <v>455</v>
      </c>
      <c r="I48020" s="35">
        <v>316236</v>
      </c>
      <c r="J48020" s="35">
        <v>176</v>
      </c>
      <c r="K48020" s="35">
        <v>10</v>
      </c>
      <c r="L48020" s="36">
        <v>5.6818181818181816E-2</v>
      </c>
      <c r="M48020" s="35" t="s">
        <v>455</v>
      </c>
      <c r="N48020" s="39">
        <v>380.06392284666168</v>
      </c>
      <c r="O48020" s="92">
        <v>45141</v>
      </c>
      <c r="P48020" s="92">
        <f t="shared" si="1707"/>
        <v>45123</v>
      </c>
      <c r="Q48020" s="92">
        <f t="shared" si="1708"/>
        <v>45136</v>
      </c>
    </row>
    <row r="48021" spans="1:17" x14ac:dyDescent="0.25">
      <c r="A48021" s="1" t="s">
        <v>870</v>
      </c>
      <c r="B48021" s="35" t="s">
        <v>441</v>
      </c>
      <c r="C48021" s="33">
        <v>6314.9999809299998</v>
      </c>
      <c r="D48021" s="35">
        <v>1725</v>
      </c>
      <c r="E48021" s="35">
        <v>0</v>
      </c>
      <c r="F48021" s="34">
        <v>0</v>
      </c>
      <c r="H48021" s="35" t="s">
        <v>455</v>
      </c>
      <c r="I48021" s="35">
        <v>35926</v>
      </c>
      <c r="J48021" s="35">
        <v>12</v>
      </c>
      <c r="K48021" s="35">
        <v>0</v>
      </c>
      <c r="L48021" s="36">
        <v>0</v>
      </c>
      <c r="M48021" s="35" t="s">
        <v>455</v>
      </c>
      <c r="N48021" s="39">
        <v>190.02375354295376</v>
      </c>
      <c r="O48021" s="92">
        <v>45141</v>
      </c>
      <c r="P48021" s="92">
        <f t="shared" si="1707"/>
        <v>45123</v>
      </c>
      <c r="Q48021" s="92">
        <f t="shared" si="1708"/>
        <v>45136</v>
      </c>
    </row>
    <row r="48022" spans="1:17" x14ac:dyDescent="0.25">
      <c r="A48022" s="1" t="s">
        <v>869</v>
      </c>
      <c r="B48022" s="35" t="s">
        <v>446</v>
      </c>
      <c r="C48022" s="33">
        <v>3192.9999828300001</v>
      </c>
      <c r="D48022" s="35">
        <v>668</v>
      </c>
      <c r="E48022" s="35">
        <v>0</v>
      </c>
      <c r="F48022" s="34">
        <v>0</v>
      </c>
      <c r="H48022" s="35" t="s">
        <v>459</v>
      </c>
      <c r="I48022" s="35">
        <v>10537</v>
      </c>
      <c r="J48022" s="35">
        <v>7</v>
      </c>
      <c r="K48022" s="35">
        <v>0</v>
      </c>
      <c r="L48022" s="36">
        <v>0</v>
      </c>
      <c r="M48022" s="35" t="s">
        <v>459</v>
      </c>
      <c r="N48022" s="39">
        <v>219.22956585160404</v>
      </c>
      <c r="O48022" s="92">
        <v>45141</v>
      </c>
      <c r="P48022" s="92">
        <f t="shared" si="1707"/>
        <v>45123</v>
      </c>
      <c r="Q48022" s="92">
        <f t="shared" si="1708"/>
        <v>45136</v>
      </c>
    </row>
    <row r="48023" spans="1:17" x14ac:dyDescent="0.25">
      <c r="A48023" s="1" t="s">
        <v>868</v>
      </c>
      <c r="B48023" s="35" t="s">
        <v>449</v>
      </c>
      <c r="C48023" s="33">
        <v>1694.99999428</v>
      </c>
      <c r="D48023" s="35">
        <v>198</v>
      </c>
      <c r="E48023" s="35">
        <v>0</v>
      </c>
      <c r="F48023" s="34">
        <v>0</v>
      </c>
      <c r="H48023" s="35" t="s">
        <v>459</v>
      </c>
      <c r="I48023" s="35">
        <v>7468</v>
      </c>
      <c r="J48023" s="35">
        <v>8</v>
      </c>
      <c r="K48023" s="35">
        <v>0</v>
      </c>
      <c r="L48023" s="36">
        <v>0</v>
      </c>
      <c r="M48023" s="35" t="s">
        <v>459</v>
      </c>
      <c r="N48023" s="39">
        <v>471.97640277268732</v>
      </c>
      <c r="O48023" s="92">
        <v>45141</v>
      </c>
      <c r="P48023" s="92">
        <f t="shared" si="1707"/>
        <v>45123</v>
      </c>
      <c r="Q48023" s="92">
        <f t="shared" si="1708"/>
        <v>45136</v>
      </c>
    </row>
    <row r="48024" spans="1:17" x14ac:dyDescent="0.25">
      <c r="A48024" s="1" t="s">
        <v>867</v>
      </c>
      <c r="B48024" s="35" t="s">
        <v>446</v>
      </c>
      <c r="C48024" s="33">
        <v>18832.000022889999</v>
      </c>
      <c r="D48024" s="35">
        <v>4681</v>
      </c>
      <c r="E48024" s="35" t="s">
        <v>487</v>
      </c>
      <c r="F48024" s="34">
        <v>1.1378808093949309</v>
      </c>
      <c r="H48024" s="35" t="s">
        <v>474</v>
      </c>
      <c r="I48024" s="35">
        <v>107035</v>
      </c>
      <c r="J48024" s="35">
        <v>68</v>
      </c>
      <c r="K48024" s="35">
        <v>4</v>
      </c>
      <c r="L48024" s="36">
        <v>5.8823529411764705E-2</v>
      </c>
      <c r="M48024" s="35" t="s">
        <v>474</v>
      </c>
      <c r="N48024" s="39">
        <v>361.08751018132472</v>
      </c>
      <c r="O48024" s="92">
        <v>45141</v>
      </c>
      <c r="P48024" s="92">
        <f t="shared" si="1707"/>
        <v>45123</v>
      </c>
      <c r="Q48024" s="92">
        <f t="shared" si="1708"/>
        <v>45136</v>
      </c>
    </row>
    <row r="48025" spans="1:17" x14ac:dyDescent="0.25">
      <c r="A48025" s="1" t="s">
        <v>866</v>
      </c>
      <c r="B48025" s="35" t="s">
        <v>441</v>
      </c>
      <c r="C48025" s="33">
        <v>11944.99995422</v>
      </c>
      <c r="D48025" s="35">
        <v>3753</v>
      </c>
      <c r="E48025" s="35" t="s">
        <v>487</v>
      </c>
      <c r="F48025" s="34">
        <v>1.1959576676823129</v>
      </c>
      <c r="H48025" s="35" t="s">
        <v>459</v>
      </c>
      <c r="I48025" s="35">
        <v>66041</v>
      </c>
      <c r="J48025" s="35">
        <v>43</v>
      </c>
      <c r="K48025" s="35">
        <v>2</v>
      </c>
      <c r="L48025" s="36">
        <v>4.6511627906976744E-2</v>
      </c>
      <c r="M48025" s="35" t="s">
        <v>455</v>
      </c>
      <c r="N48025" s="39">
        <v>359.98325797237618</v>
      </c>
      <c r="O48025" s="92">
        <v>45141</v>
      </c>
      <c r="P48025" s="92">
        <f t="shared" si="1707"/>
        <v>45123</v>
      </c>
      <c r="Q48025" s="92">
        <f t="shared" si="1708"/>
        <v>45136</v>
      </c>
    </row>
    <row r="48026" spans="1:17" x14ac:dyDescent="0.25">
      <c r="A48026" s="1" t="s">
        <v>865</v>
      </c>
      <c r="B48026" s="35" t="s">
        <v>452</v>
      </c>
      <c r="C48026" s="33">
        <v>46461.000152590001</v>
      </c>
      <c r="D48026" s="35">
        <v>12739</v>
      </c>
      <c r="E48026" s="35">
        <v>11</v>
      </c>
      <c r="F48026" s="34">
        <v>1.6911264999328377</v>
      </c>
      <c r="H48026" s="35" t="s">
        <v>455</v>
      </c>
      <c r="I48026" s="35">
        <v>205535</v>
      </c>
      <c r="J48026" s="35">
        <v>107</v>
      </c>
      <c r="K48026" s="35">
        <v>12</v>
      </c>
      <c r="L48026" s="36">
        <v>0.11214953271028037</v>
      </c>
      <c r="M48026" s="35" t="s">
        <v>455</v>
      </c>
      <c r="N48026" s="39">
        <v>230.30068153630828</v>
      </c>
      <c r="O48026" s="92">
        <v>45141</v>
      </c>
      <c r="P48026" s="92">
        <f t="shared" si="1707"/>
        <v>45123</v>
      </c>
      <c r="Q48026" s="92">
        <f t="shared" si="1708"/>
        <v>45136</v>
      </c>
    </row>
    <row r="48027" spans="1:17" x14ac:dyDescent="0.25">
      <c r="A48027" s="1" t="s">
        <v>864</v>
      </c>
      <c r="B48027" s="35" t="s">
        <v>441</v>
      </c>
      <c r="C48027" s="33">
        <v>16889.00013733</v>
      </c>
      <c r="D48027" s="35">
        <v>5061</v>
      </c>
      <c r="E48027" s="35">
        <v>6</v>
      </c>
      <c r="F48027" s="34">
        <v>2.5375772697410959</v>
      </c>
      <c r="H48027" s="35" t="s">
        <v>455</v>
      </c>
      <c r="I48027" s="35">
        <v>100203</v>
      </c>
      <c r="J48027" s="35">
        <v>50</v>
      </c>
      <c r="K48027" s="35">
        <v>6</v>
      </c>
      <c r="L48027" s="36">
        <v>0.12</v>
      </c>
      <c r="M48027" s="35" t="s">
        <v>474</v>
      </c>
      <c r="N48027" s="39">
        <v>296.05068146979454</v>
      </c>
      <c r="O48027" s="92">
        <v>45141</v>
      </c>
      <c r="P48027" s="92">
        <f t="shared" si="1707"/>
        <v>45123</v>
      </c>
      <c r="Q48027" s="92">
        <f t="shared" si="1708"/>
        <v>45136</v>
      </c>
    </row>
    <row r="48028" spans="1:17" x14ac:dyDescent="0.25">
      <c r="A48028" s="1" t="s">
        <v>863</v>
      </c>
      <c r="B48028" s="35" t="s">
        <v>444</v>
      </c>
      <c r="C48028" s="33">
        <v>4777.0000381500004</v>
      </c>
      <c r="D48028" s="35">
        <v>1397</v>
      </c>
      <c r="E48028" s="35" t="s">
        <v>487</v>
      </c>
      <c r="F48028" s="34">
        <v>2.9905200275541022</v>
      </c>
      <c r="H48028" s="35" t="s">
        <v>474</v>
      </c>
      <c r="I48028" s="35">
        <v>21822</v>
      </c>
      <c r="J48028" s="35">
        <v>14</v>
      </c>
      <c r="K48028" s="35">
        <v>2</v>
      </c>
      <c r="L48028" s="36">
        <v>0.14285714285714285</v>
      </c>
      <c r="M48028" s="35" t="s">
        <v>474</v>
      </c>
      <c r="N48028" s="39">
        <v>293.070962700302</v>
      </c>
      <c r="O48028" s="92">
        <v>45141</v>
      </c>
      <c r="P48028" s="92">
        <f t="shared" si="1707"/>
        <v>45123</v>
      </c>
      <c r="Q48028" s="92">
        <f t="shared" si="1708"/>
        <v>45136</v>
      </c>
    </row>
    <row r="48029" spans="1:17" x14ac:dyDescent="0.25">
      <c r="A48029" s="1" t="s">
        <v>862</v>
      </c>
      <c r="B48029" s="35" t="s">
        <v>446</v>
      </c>
      <c r="C48029" s="33">
        <v>8478.9999580399999</v>
      </c>
      <c r="D48029" s="35">
        <v>2464</v>
      </c>
      <c r="E48029" s="35" t="s">
        <v>487</v>
      </c>
      <c r="F48029" s="34">
        <v>3.3696696205708112</v>
      </c>
      <c r="H48029" s="35" t="s">
        <v>474</v>
      </c>
      <c r="I48029" s="35">
        <v>60424</v>
      </c>
      <c r="J48029" s="35">
        <v>25</v>
      </c>
      <c r="K48029" s="35">
        <v>4</v>
      </c>
      <c r="L48029" s="36">
        <v>0.16</v>
      </c>
      <c r="M48029" s="35" t="s">
        <v>474</v>
      </c>
      <c r="N48029" s="39">
        <v>294.84609179994601</v>
      </c>
      <c r="O48029" s="92">
        <v>45141</v>
      </c>
      <c r="P48029" s="92">
        <f t="shared" si="1707"/>
        <v>45123</v>
      </c>
      <c r="Q48029" s="92">
        <f t="shared" si="1708"/>
        <v>45136</v>
      </c>
    </row>
    <row r="48030" spans="1:17" x14ac:dyDescent="0.25">
      <c r="A48030" s="1" t="s">
        <v>454</v>
      </c>
      <c r="B48030" s="35" t="s">
        <v>454</v>
      </c>
      <c r="C48030" s="33">
        <v>48915.999938959998</v>
      </c>
      <c r="D48030" s="35">
        <v>12975</v>
      </c>
      <c r="E48030" s="35">
        <v>26</v>
      </c>
      <c r="F48030" s="34">
        <v>3.7965959184322093</v>
      </c>
      <c r="H48030" s="35" t="s">
        <v>474</v>
      </c>
      <c r="I48030" s="35">
        <v>205147</v>
      </c>
      <c r="J48030" s="35">
        <v>414</v>
      </c>
      <c r="K48030" s="35">
        <v>33</v>
      </c>
      <c r="L48030" s="36">
        <v>7.9710144927536225E-2</v>
      </c>
      <c r="M48030" s="35" t="s">
        <v>474</v>
      </c>
      <c r="N48030" s="39">
        <v>846.34884397050325</v>
      </c>
      <c r="O48030" s="92">
        <v>45141</v>
      </c>
      <c r="P48030" s="92">
        <f t="shared" si="1707"/>
        <v>45123</v>
      </c>
      <c r="Q48030" s="92">
        <f t="shared" si="1708"/>
        <v>45136</v>
      </c>
    </row>
    <row r="48031" spans="1:17" x14ac:dyDescent="0.25">
      <c r="A48031" s="1" t="s">
        <v>861</v>
      </c>
      <c r="B48031" s="35" t="s">
        <v>441</v>
      </c>
      <c r="C48031" s="33">
        <v>5530.0000190700002</v>
      </c>
      <c r="D48031" s="35">
        <v>1365</v>
      </c>
      <c r="E48031" s="35" t="s">
        <v>487</v>
      </c>
      <c r="F48031" s="34">
        <v>1.2916558984132485</v>
      </c>
      <c r="H48031" s="35" t="s">
        <v>459</v>
      </c>
      <c r="I48031" s="35">
        <v>24394</v>
      </c>
      <c r="J48031" s="35">
        <v>13</v>
      </c>
      <c r="K48031" s="35">
        <v>1</v>
      </c>
      <c r="L48031" s="36">
        <v>7.6923076923076927E-2</v>
      </c>
      <c r="M48031" s="35" t="s">
        <v>474</v>
      </c>
      <c r="N48031" s="39">
        <v>235.08137351121124</v>
      </c>
      <c r="O48031" s="92">
        <v>45141</v>
      </c>
      <c r="P48031" s="92">
        <f t="shared" si="1707"/>
        <v>45123</v>
      </c>
      <c r="Q48031" s="92">
        <f t="shared" si="1708"/>
        <v>45136</v>
      </c>
    </row>
    <row r="48032" spans="1:17" x14ac:dyDescent="0.25">
      <c r="A48032" s="1" t="s">
        <v>860</v>
      </c>
      <c r="B48032" s="35" t="s">
        <v>453</v>
      </c>
      <c r="C48032" s="33">
        <v>1930.99999714</v>
      </c>
      <c r="D48032" s="35">
        <v>392</v>
      </c>
      <c r="E48032" s="35" t="s">
        <v>487</v>
      </c>
      <c r="F48032" s="34">
        <v>11.097136955105768</v>
      </c>
      <c r="H48032" s="35" t="s">
        <v>474</v>
      </c>
      <c r="I48032" s="35">
        <v>9079</v>
      </c>
      <c r="J48032" s="35">
        <v>22</v>
      </c>
      <c r="K48032" s="35">
        <v>3</v>
      </c>
      <c r="L48032" s="36">
        <v>0.13636363636363635</v>
      </c>
      <c r="M48032" s="35" t="s">
        <v>474</v>
      </c>
      <c r="N48032" s="39">
        <v>1139.3060607241923</v>
      </c>
      <c r="O48032" s="92">
        <v>45141</v>
      </c>
      <c r="P48032" s="92">
        <f t="shared" si="1707"/>
        <v>45123</v>
      </c>
      <c r="Q48032" s="92">
        <f t="shared" si="1708"/>
        <v>45136</v>
      </c>
    </row>
    <row r="48033" spans="1:17" x14ac:dyDescent="0.25">
      <c r="A48033" s="1" t="s">
        <v>859</v>
      </c>
      <c r="B48033" s="35" t="s">
        <v>446</v>
      </c>
      <c r="C48033" s="33">
        <v>14383</v>
      </c>
      <c r="D48033" s="35">
        <v>4010</v>
      </c>
      <c r="E48033" s="35">
        <v>5</v>
      </c>
      <c r="F48033" s="34">
        <v>2.483090156037385</v>
      </c>
      <c r="H48033" s="35" t="s">
        <v>455</v>
      </c>
      <c r="I48033" s="35">
        <v>120552</v>
      </c>
      <c r="J48033" s="35">
        <v>57</v>
      </c>
      <c r="K48033" s="35">
        <v>7</v>
      </c>
      <c r="L48033" s="36">
        <v>0.12280701754385964</v>
      </c>
      <c r="M48033" s="35" t="s">
        <v>474</v>
      </c>
      <c r="N48033" s="39">
        <v>396.3011889035667</v>
      </c>
      <c r="O48033" s="92">
        <v>45141</v>
      </c>
      <c r="P48033" s="92">
        <f t="shared" si="1707"/>
        <v>45123</v>
      </c>
      <c r="Q48033" s="92">
        <f t="shared" si="1708"/>
        <v>45136</v>
      </c>
    </row>
    <row r="48034" spans="1:17" x14ac:dyDescent="0.25">
      <c r="A48034" s="1" t="s">
        <v>858</v>
      </c>
      <c r="B48034" s="35" t="s">
        <v>447</v>
      </c>
      <c r="C48034" s="33">
        <v>15349.99999237</v>
      </c>
      <c r="D48034" s="35">
        <v>3732</v>
      </c>
      <c r="E48034" s="35" t="s">
        <v>487</v>
      </c>
      <c r="F48034" s="34">
        <v>0.93066542624203674</v>
      </c>
      <c r="H48034" s="35" t="s">
        <v>474</v>
      </c>
      <c r="I48034" s="35">
        <v>99869</v>
      </c>
      <c r="J48034" s="35">
        <v>81</v>
      </c>
      <c r="K48034" s="35">
        <v>2</v>
      </c>
      <c r="L48034" s="36">
        <v>2.4691358024691357E-2</v>
      </c>
      <c r="M48034" s="35" t="s">
        <v>474</v>
      </c>
      <c r="N48034" s="39">
        <v>527.68729667923481</v>
      </c>
      <c r="O48034" s="92">
        <v>45141</v>
      </c>
      <c r="P48034" s="92">
        <f t="shared" si="1707"/>
        <v>45123</v>
      </c>
      <c r="Q48034" s="92">
        <f t="shared" si="1708"/>
        <v>45136</v>
      </c>
    </row>
    <row r="48035" spans="1:17" x14ac:dyDescent="0.25">
      <c r="A48035" s="1" t="s">
        <v>857</v>
      </c>
      <c r="B48035" s="35" t="s">
        <v>444</v>
      </c>
      <c r="C48035" s="33">
        <v>16944.999938960002</v>
      </c>
      <c r="D48035" s="35">
        <v>4359</v>
      </c>
      <c r="E48035" s="35">
        <v>5</v>
      </c>
      <c r="F48035" s="34">
        <v>2.107659241247402</v>
      </c>
      <c r="H48035" s="35" t="s">
        <v>455</v>
      </c>
      <c r="I48035" s="35">
        <v>68845</v>
      </c>
      <c r="J48035" s="35">
        <v>63</v>
      </c>
      <c r="K48035" s="35">
        <v>5</v>
      </c>
      <c r="L48035" s="36">
        <v>7.9365079365079361E-2</v>
      </c>
      <c r="M48035" s="35" t="s">
        <v>455</v>
      </c>
      <c r="N48035" s="39">
        <v>371.79109015604178</v>
      </c>
      <c r="O48035" s="92">
        <v>45141</v>
      </c>
      <c r="P48035" s="92">
        <f t="shared" si="1707"/>
        <v>45123</v>
      </c>
      <c r="Q48035" s="92">
        <f t="shared" si="1708"/>
        <v>45136</v>
      </c>
    </row>
    <row r="48036" spans="1:17" x14ac:dyDescent="0.25">
      <c r="A48036" s="1" t="s">
        <v>856</v>
      </c>
      <c r="B48036" s="35" t="s">
        <v>446</v>
      </c>
      <c r="C48036" s="33">
        <v>27294.999969479999</v>
      </c>
      <c r="D48036" s="35">
        <v>5380</v>
      </c>
      <c r="E48036" s="35" t="s">
        <v>487</v>
      </c>
      <c r="F48036" s="34">
        <v>0.7850731435256223</v>
      </c>
      <c r="H48036" s="35" t="s">
        <v>459</v>
      </c>
      <c r="I48036" s="35">
        <v>202359</v>
      </c>
      <c r="J48036" s="35">
        <v>77</v>
      </c>
      <c r="K48036" s="35">
        <v>3</v>
      </c>
      <c r="L48036" s="36">
        <v>3.896103896103896E-2</v>
      </c>
      <c r="M48036" s="35" t="s">
        <v>455</v>
      </c>
      <c r="N48036" s="39">
        <v>282.10294957354029</v>
      </c>
      <c r="O48036" s="92">
        <v>45141</v>
      </c>
      <c r="P48036" s="92">
        <f t="shared" si="1707"/>
        <v>45123</v>
      </c>
      <c r="Q48036" s="92">
        <f t="shared" si="1708"/>
        <v>45136</v>
      </c>
    </row>
    <row r="48037" spans="1:17" x14ac:dyDescent="0.25">
      <c r="A48037" s="1" t="s">
        <v>855</v>
      </c>
      <c r="B48037" s="35" t="s">
        <v>452</v>
      </c>
      <c r="C48037" s="33">
        <v>6763.9999866500002</v>
      </c>
      <c r="D48037" s="35">
        <v>2085</v>
      </c>
      <c r="E48037" s="35">
        <v>0</v>
      </c>
      <c r="F48037" s="34">
        <v>0</v>
      </c>
      <c r="H48037" s="35" t="s">
        <v>455</v>
      </c>
      <c r="I48037" s="35">
        <v>28464</v>
      </c>
      <c r="J48037" s="35">
        <v>7</v>
      </c>
      <c r="K48037" s="35">
        <v>0</v>
      </c>
      <c r="L48037" s="36">
        <v>0</v>
      </c>
      <c r="M48037" s="35" t="s">
        <v>455</v>
      </c>
      <c r="N48037" s="39">
        <v>103.48905993222634</v>
      </c>
      <c r="O48037" s="92">
        <v>45141</v>
      </c>
      <c r="P48037" s="92">
        <f t="shared" si="1707"/>
        <v>45123</v>
      </c>
      <c r="Q48037" s="92">
        <f t="shared" si="1708"/>
        <v>45136</v>
      </c>
    </row>
    <row r="48038" spans="1:17" x14ac:dyDescent="0.25">
      <c r="A48038" s="1" t="s">
        <v>854</v>
      </c>
      <c r="B48038" s="35" t="s">
        <v>441</v>
      </c>
      <c r="C48038" s="33">
        <v>3158.00001144</v>
      </c>
      <c r="D48038" s="35">
        <v>812</v>
      </c>
      <c r="E48038" s="35">
        <v>0</v>
      </c>
      <c r="F48038" s="34">
        <v>0</v>
      </c>
      <c r="H48038" s="35" t="s">
        <v>459</v>
      </c>
      <c r="I48038" s="35">
        <v>15896</v>
      </c>
      <c r="J48038" s="35">
        <v>9</v>
      </c>
      <c r="K48038" s="35">
        <v>0</v>
      </c>
      <c r="L48038" s="36">
        <v>0</v>
      </c>
      <c r="M48038" s="35" t="s">
        <v>459</v>
      </c>
      <c r="N48038" s="39">
        <v>284.99049928426496</v>
      </c>
      <c r="O48038" s="92">
        <v>45141</v>
      </c>
      <c r="P48038" s="92">
        <f t="shared" si="1707"/>
        <v>45123</v>
      </c>
      <c r="Q48038" s="92">
        <f t="shared" si="1708"/>
        <v>45136</v>
      </c>
    </row>
    <row r="48039" spans="1:17" x14ac:dyDescent="0.25">
      <c r="A48039" s="1" t="s">
        <v>853</v>
      </c>
      <c r="B48039" s="35" t="s">
        <v>449</v>
      </c>
      <c r="C48039" s="33">
        <v>2101.9999771100001</v>
      </c>
      <c r="D48039" s="35">
        <v>443</v>
      </c>
      <c r="E48039" s="35">
        <v>0</v>
      </c>
      <c r="F48039" s="34">
        <v>0</v>
      </c>
      <c r="H48039" s="35" t="s">
        <v>459</v>
      </c>
      <c r="I48039" s="35">
        <v>12324</v>
      </c>
      <c r="J48039" s="35">
        <v>19</v>
      </c>
      <c r="K48039" s="35">
        <v>0</v>
      </c>
      <c r="L48039" s="36">
        <v>0</v>
      </c>
      <c r="M48039" s="35" t="s">
        <v>459</v>
      </c>
      <c r="N48039" s="39">
        <v>903.90105646541156</v>
      </c>
      <c r="O48039" s="92">
        <v>45141</v>
      </c>
      <c r="P48039" s="92">
        <f t="shared" si="1707"/>
        <v>45123</v>
      </c>
      <c r="Q48039" s="92">
        <f t="shared" si="1708"/>
        <v>45136</v>
      </c>
    </row>
    <row r="48040" spans="1:17" x14ac:dyDescent="0.25">
      <c r="A48040" s="1" t="s">
        <v>852</v>
      </c>
      <c r="B48040" s="35" t="s">
        <v>450</v>
      </c>
      <c r="C48040" s="33">
        <v>42670.000183110002</v>
      </c>
      <c r="D48040" s="35">
        <v>11538</v>
      </c>
      <c r="E48040" s="35">
        <v>6</v>
      </c>
      <c r="F48040" s="34">
        <v>1.0043858137621227</v>
      </c>
      <c r="H48040" s="35" t="s">
        <v>459</v>
      </c>
      <c r="I48040" s="35">
        <v>321469</v>
      </c>
      <c r="J48040" s="35">
        <v>200</v>
      </c>
      <c r="K48040" s="35">
        <v>6</v>
      </c>
      <c r="L48040" s="36">
        <v>0.03</v>
      </c>
      <c r="M48040" s="35" t="s">
        <v>459</v>
      </c>
      <c r="N48040" s="39">
        <v>468.71337975565717</v>
      </c>
      <c r="O48040" s="92">
        <v>45141</v>
      </c>
      <c r="P48040" s="92">
        <f t="shared" si="1707"/>
        <v>45123</v>
      </c>
      <c r="Q48040" s="92">
        <f t="shared" si="1708"/>
        <v>45136</v>
      </c>
    </row>
    <row r="48041" spans="1:17" x14ac:dyDescent="0.25">
      <c r="A48041" s="1" t="s">
        <v>851</v>
      </c>
      <c r="B48041" s="35" t="s">
        <v>446</v>
      </c>
      <c r="C48041" s="33">
        <v>42118.999847409999</v>
      </c>
      <c r="D48041" s="35">
        <v>12185</v>
      </c>
      <c r="E48041" s="35">
        <v>21</v>
      </c>
      <c r="F48041" s="34">
        <v>3.5613381263426152</v>
      </c>
      <c r="H48041" s="35" t="s">
        <v>474</v>
      </c>
      <c r="I48041" s="35">
        <v>201005</v>
      </c>
      <c r="J48041" s="35">
        <v>122</v>
      </c>
      <c r="K48041" s="35">
        <v>21</v>
      </c>
      <c r="L48041" s="36">
        <v>0.1721311475409836</v>
      </c>
      <c r="M48041" s="35" t="s">
        <v>474</v>
      </c>
      <c r="N48041" s="39">
        <v>289.65550094253268</v>
      </c>
      <c r="O48041" s="92">
        <v>45141</v>
      </c>
      <c r="P48041" s="92">
        <f t="shared" si="1707"/>
        <v>45123</v>
      </c>
      <c r="Q48041" s="92">
        <f t="shared" si="1708"/>
        <v>45136</v>
      </c>
    </row>
    <row r="48042" spans="1:17" x14ac:dyDescent="0.25">
      <c r="A48042" s="1" t="s">
        <v>850</v>
      </c>
      <c r="B48042" s="35" t="s">
        <v>441</v>
      </c>
      <c r="C48042" s="33">
        <v>9207.9999923699997</v>
      </c>
      <c r="D48042" s="35">
        <v>2304</v>
      </c>
      <c r="E48042" s="35">
        <v>0</v>
      </c>
      <c r="F48042" s="34">
        <v>0</v>
      </c>
      <c r="H48042" s="35" t="s">
        <v>455</v>
      </c>
      <c r="I48042" s="35">
        <v>36986</v>
      </c>
      <c r="J48042" s="35">
        <v>29</v>
      </c>
      <c r="K48042" s="35">
        <v>0</v>
      </c>
      <c r="L48042" s="36">
        <v>0</v>
      </c>
      <c r="M48042" s="35" t="s">
        <v>455</v>
      </c>
      <c r="N48042" s="39">
        <v>314.94352762847734</v>
      </c>
      <c r="O48042" s="92">
        <v>45141</v>
      </c>
      <c r="P48042" s="92">
        <f t="shared" si="1707"/>
        <v>45123</v>
      </c>
      <c r="Q48042" s="92">
        <f t="shared" si="1708"/>
        <v>45136</v>
      </c>
    </row>
    <row r="48043" spans="1:17" x14ac:dyDescent="0.25">
      <c r="A48043" s="1" t="s">
        <v>849</v>
      </c>
      <c r="B48043" s="35" t="s">
        <v>448</v>
      </c>
      <c r="C48043" s="33">
        <v>1215.00000381</v>
      </c>
      <c r="D48043" s="35">
        <v>273</v>
      </c>
      <c r="E48043" s="35">
        <v>0</v>
      </c>
      <c r="F48043" s="34">
        <v>0</v>
      </c>
      <c r="H48043" s="35" t="s">
        <v>459</v>
      </c>
      <c r="I48043" s="35">
        <v>4420</v>
      </c>
      <c r="J48043" s="35">
        <v>6</v>
      </c>
      <c r="K48043" s="35">
        <v>0</v>
      </c>
      <c r="L48043" s="36">
        <v>0</v>
      </c>
      <c r="M48043" s="35" t="s">
        <v>459</v>
      </c>
      <c r="N48043" s="39">
        <v>493.8271589452828</v>
      </c>
      <c r="O48043" s="92">
        <v>45141</v>
      </c>
      <c r="P48043" s="92">
        <f t="shared" si="1707"/>
        <v>45123</v>
      </c>
      <c r="Q48043" s="92">
        <f t="shared" si="1708"/>
        <v>45136</v>
      </c>
    </row>
    <row r="48044" spans="1:17" x14ac:dyDescent="0.25">
      <c r="A48044" s="1" t="s">
        <v>848</v>
      </c>
      <c r="B48044" s="35" t="s">
        <v>441</v>
      </c>
      <c r="C48044" s="33">
        <v>5665.0000152599996</v>
      </c>
      <c r="D48044" s="35">
        <v>1093</v>
      </c>
      <c r="E48044" s="35" t="s">
        <v>487</v>
      </c>
      <c r="F48044" s="34">
        <v>5.0435001755454119</v>
      </c>
      <c r="H48044" s="35" t="s">
        <v>474</v>
      </c>
      <c r="I48044" s="35">
        <v>26572</v>
      </c>
      <c r="J48044" s="35">
        <v>24</v>
      </c>
      <c r="K48044" s="35">
        <v>4</v>
      </c>
      <c r="L48044" s="36">
        <v>0.16666666666666666</v>
      </c>
      <c r="M48044" s="35" t="s">
        <v>474</v>
      </c>
      <c r="N48044" s="39">
        <v>423.65401474581461</v>
      </c>
      <c r="O48044" s="92">
        <v>45141</v>
      </c>
      <c r="P48044" s="92">
        <f t="shared" si="1707"/>
        <v>45123</v>
      </c>
      <c r="Q48044" s="92">
        <f t="shared" si="1708"/>
        <v>45136</v>
      </c>
    </row>
    <row r="48045" spans="1:17" x14ac:dyDescent="0.25">
      <c r="A48045" s="1" t="s">
        <v>847</v>
      </c>
      <c r="B48045" s="35" t="s">
        <v>442</v>
      </c>
      <c r="C48045" s="33">
        <v>675646.99926757999</v>
      </c>
      <c r="D48045" s="35">
        <v>220716</v>
      </c>
      <c r="E48045" s="35">
        <v>144</v>
      </c>
      <c r="F48045" s="34">
        <v>1.5223503244836851</v>
      </c>
      <c r="H48045" s="35" t="s">
        <v>474</v>
      </c>
      <c r="I48045" s="35">
        <v>8180377</v>
      </c>
      <c r="J48045" s="35">
        <v>2318</v>
      </c>
      <c r="K48045" s="35">
        <v>160</v>
      </c>
      <c r="L48045" s="36">
        <v>6.9025021570319242E-2</v>
      </c>
      <c r="M48045" s="35" t="s">
        <v>474</v>
      </c>
      <c r="N48045" s="39">
        <v>343.07856062600382</v>
      </c>
      <c r="O48045" s="92">
        <v>45141</v>
      </c>
      <c r="P48045" s="92">
        <f t="shared" si="1707"/>
        <v>45123</v>
      </c>
      <c r="Q48045" s="92">
        <f t="shared" si="1708"/>
        <v>45136</v>
      </c>
    </row>
    <row r="48046" spans="1:17" x14ac:dyDescent="0.25">
      <c r="A48046" s="1" t="s">
        <v>846</v>
      </c>
      <c r="B48046" s="35" t="s">
        <v>454</v>
      </c>
      <c r="C48046" s="33">
        <v>20451.999938960002</v>
      </c>
      <c r="D48046" s="35">
        <v>4833</v>
      </c>
      <c r="E48046" s="35">
        <v>6</v>
      </c>
      <c r="F48046" s="34">
        <v>2.0954988746847305</v>
      </c>
      <c r="H48046" s="35" t="s">
        <v>455</v>
      </c>
      <c r="I48046" s="35">
        <v>107061</v>
      </c>
      <c r="J48046" s="35">
        <v>121</v>
      </c>
      <c r="K48046" s="35">
        <v>8</v>
      </c>
      <c r="L48046" s="36">
        <v>6.6115702479338845E-2</v>
      </c>
      <c r="M48046" s="35" t="s">
        <v>455</v>
      </c>
      <c r="N48046" s="39">
        <v>591.6291822859888</v>
      </c>
      <c r="O48046" s="92">
        <v>45141</v>
      </c>
      <c r="P48046" s="92">
        <f t="shared" si="1707"/>
        <v>45123</v>
      </c>
      <c r="Q48046" s="92">
        <f t="shared" si="1708"/>
        <v>45136</v>
      </c>
    </row>
    <row r="48047" spans="1:17" x14ac:dyDescent="0.25">
      <c r="A48047" s="1" t="s">
        <v>845</v>
      </c>
      <c r="B48047" s="35" t="s">
        <v>446</v>
      </c>
      <c r="C48047" s="33">
        <v>5506.0000343299998</v>
      </c>
      <c r="D48047" s="35">
        <v>971</v>
      </c>
      <c r="E48047" s="35">
        <v>0</v>
      </c>
      <c r="F48047" s="34">
        <v>0</v>
      </c>
      <c r="H48047" s="35" t="s">
        <v>455</v>
      </c>
      <c r="I48047" s="35">
        <v>24860</v>
      </c>
      <c r="J48047" s="35">
        <v>12</v>
      </c>
      <c r="K48047" s="35">
        <v>0</v>
      </c>
      <c r="L48047" s="36">
        <v>0</v>
      </c>
      <c r="M48047" s="35" t="s">
        <v>455</v>
      </c>
      <c r="N48047" s="39">
        <v>217.9440596654523</v>
      </c>
      <c r="O48047" s="92">
        <v>45141</v>
      </c>
      <c r="P48047" s="92">
        <f t="shared" si="1707"/>
        <v>45123</v>
      </c>
      <c r="Q48047" s="92">
        <f t="shared" si="1708"/>
        <v>45136</v>
      </c>
    </row>
    <row r="48048" spans="1:17" x14ac:dyDescent="0.25">
      <c r="A48048" s="1" t="s">
        <v>844</v>
      </c>
      <c r="B48048" s="35" t="s">
        <v>450</v>
      </c>
      <c r="C48048" s="33">
        <v>8203.0000686599997</v>
      </c>
      <c r="D48048" s="35">
        <v>1823</v>
      </c>
      <c r="E48048" s="35">
        <v>0</v>
      </c>
      <c r="F48048" s="34">
        <v>0</v>
      </c>
      <c r="H48048" s="35" t="s">
        <v>459</v>
      </c>
      <c r="I48048" s="35">
        <v>41267</v>
      </c>
      <c r="J48048" s="35">
        <v>27</v>
      </c>
      <c r="K48048" s="35">
        <v>0</v>
      </c>
      <c r="L48048" s="36">
        <v>0</v>
      </c>
      <c r="M48048" s="35" t="s">
        <v>459</v>
      </c>
      <c r="N48048" s="39">
        <v>329.14786997448584</v>
      </c>
      <c r="O48048" s="92">
        <v>45141</v>
      </c>
      <c r="P48048" s="92">
        <f t="shared" si="1707"/>
        <v>45123</v>
      </c>
      <c r="Q48048" s="92">
        <f t="shared" si="1708"/>
        <v>45136</v>
      </c>
    </row>
    <row r="48049" spans="1:17" x14ac:dyDescent="0.25">
      <c r="A48049" s="1" t="s">
        <v>843</v>
      </c>
      <c r="B48049" s="35" t="s">
        <v>441</v>
      </c>
      <c r="C48049" s="33">
        <v>4848.9999694799999</v>
      </c>
      <c r="D48049" s="35">
        <v>1064</v>
      </c>
      <c r="E48049" s="35">
        <v>0</v>
      </c>
      <c r="F48049" s="34">
        <v>0</v>
      </c>
      <c r="H48049" s="35" t="s">
        <v>459</v>
      </c>
      <c r="I48049" s="35">
        <v>23974</v>
      </c>
      <c r="J48049" s="35">
        <v>9</v>
      </c>
      <c r="K48049" s="35">
        <v>0</v>
      </c>
      <c r="L48049" s="36">
        <v>0</v>
      </c>
      <c r="M48049" s="35" t="s">
        <v>459</v>
      </c>
      <c r="N48049" s="39">
        <v>185.60528060727432</v>
      </c>
      <c r="O48049" s="92">
        <v>45141</v>
      </c>
      <c r="P48049" s="92">
        <f t="shared" si="1707"/>
        <v>45123</v>
      </c>
      <c r="Q48049" s="92">
        <f t="shared" si="1708"/>
        <v>45136</v>
      </c>
    </row>
    <row r="48050" spans="1:17" x14ac:dyDescent="0.25">
      <c r="A48050" s="1" t="s">
        <v>842</v>
      </c>
      <c r="B48050" s="35" t="s">
        <v>444</v>
      </c>
      <c r="C48050" s="33">
        <v>39143.000061040002</v>
      </c>
      <c r="D48050" s="35">
        <v>11169</v>
      </c>
      <c r="E48050" s="35">
        <v>5</v>
      </c>
      <c r="F48050" s="34">
        <v>0.91240542775445133</v>
      </c>
      <c r="H48050" s="35" t="s">
        <v>474</v>
      </c>
      <c r="I48050" s="35">
        <v>220158</v>
      </c>
      <c r="J48050" s="35">
        <v>128</v>
      </c>
      <c r="K48050" s="35">
        <v>5</v>
      </c>
      <c r="L48050" s="36">
        <v>3.90625E-2</v>
      </c>
      <c r="M48050" s="35" t="s">
        <v>459</v>
      </c>
      <c r="N48050" s="39">
        <v>327.00610530719536</v>
      </c>
      <c r="O48050" s="92">
        <v>45141</v>
      </c>
      <c r="P48050" s="92">
        <f t="shared" si="1707"/>
        <v>45123</v>
      </c>
      <c r="Q48050" s="92">
        <f t="shared" si="1708"/>
        <v>45136</v>
      </c>
    </row>
    <row r="48051" spans="1:17" x14ac:dyDescent="0.25">
      <c r="A48051" s="1" t="s">
        <v>841</v>
      </c>
      <c r="B48051" s="35" t="s">
        <v>454</v>
      </c>
      <c r="C48051" s="33">
        <v>10318.00012207</v>
      </c>
      <c r="D48051" s="35">
        <v>1998</v>
      </c>
      <c r="E48051" s="35" t="s">
        <v>487</v>
      </c>
      <c r="F48051" s="34">
        <v>2.7690858919757955</v>
      </c>
      <c r="H48051" s="35" t="s">
        <v>455</v>
      </c>
      <c r="I48051" s="35">
        <v>49073</v>
      </c>
      <c r="J48051" s="35">
        <v>82</v>
      </c>
      <c r="K48051" s="35">
        <v>5</v>
      </c>
      <c r="L48051" s="36">
        <v>6.097560975609756E-2</v>
      </c>
      <c r="M48051" s="35" t="s">
        <v>474</v>
      </c>
      <c r="N48051" s="39">
        <v>794.72765099705327</v>
      </c>
      <c r="O48051" s="92">
        <v>45141</v>
      </c>
      <c r="P48051" s="92">
        <f t="shared" si="1707"/>
        <v>45123</v>
      </c>
      <c r="Q48051" s="92">
        <f t="shared" si="1708"/>
        <v>45136</v>
      </c>
    </row>
    <row r="48052" spans="1:17" x14ac:dyDescent="0.25">
      <c r="A48052" s="1" t="s">
        <v>840</v>
      </c>
      <c r="B48052" s="35" t="s">
        <v>443</v>
      </c>
      <c r="C48052" s="33">
        <v>28633.000030520001</v>
      </c>
      <c r="D48052" s="35">
        <v>7711</v>
      </c>
      <c r="E48052" s="35">
        <v>5</v>
      </c>
      <c r="F48052" s="34">
        <v>1.2473120412187948</v>
      </c>
      <c r="H48052" s="35" t="s">
        <v>474</v>
      </c>
      <c r="I48052" s="35">
        <v>148428</v>
      </c>
      <c r="J48052" s="35">
        <v>66</v>
      </c>
      <c r="K48052" s="35">
        <v>6</v>
      </c>
      <c r="L48052" s="36">
        <v>9.0909090909090912E-2</v>
      </c>
      <c r="M48052" s="35" t="s">
        <v>474</v>
      </c>
      <c r="N48052" s="39">
        <v>230.50326521723323</v>
      </c>
      <c r="O48052" s="92">
        <v>45141</v>
      </c>
      <c r="P48052" s="92">
        <f t="shared" si="1707"/>
        <v>45123</v>
      </c>
      <c r="Q48052" s="92">
        <f t="shared" si="1708"/>
        <v>45136</v>
      </c>
    </row>
    <row r="48053" spans="1:17" x14ac:dyDescent="0.25">
      <c r="A48053" s="1" t="s">
        <v>839</v>
      </c>
      <c r="B48053" s="35" t="s">
        <v>448</v>
      </c>
      <c r="C48053" s="33">
        <v>3693.9999980900002</v>
      </c>
      <c r="D48053" s="35">
        <v>869</v>
      </c>
      <c r="E48053" s="35" t="s">
        <v>487</v>
      </c>
      <c r="F48053" s="34">
        <v>1.9336375599757418</v>
      </c>
      <c r="H48053" s="35" t="s">
        <v>459</v>
      </c>
      <c r="I48053" s="35">
        <v>15338</v>
      </c>
      <c r="J48053" s="35">
        <v>19</v>
      </c>
      <c r="K48053" s="35">
        <v>1</v>
      </c>
      <c r="L48053" s="36">
        <v>5.2631578947368418E-2</v>
      </c>
      <c r="M48053" s="35" t="s">
        <v>459</v>
      </c>
      <c r="N48053" s="39">
        <v>514.34759095354741</v>
      </c>
      <c r="O48053" s="92">
        <v>45141</v>
      </c>
      <c r="P48053" s="92">
        <f t="shared" si="1707"/>
        <v>45123</v>
      </c>
      <c r="Q48053" s="92">
        <f t="shared" si="1708"/>
        <v>45136</v>
      </c>
    </row>
    <row r="48054" spans="1:17" x14ac:dyDescent="0.25">
      <c r="A48054" s="1" t="s">
        <v>838</v>
      </c>
      <c r="B48054" s="35" t="s">
        <v>443</v>
      </c>
      <c r="C48054" s="33">
        <v>105643.00012207001</v>
      </c>
      <c r="D48054" s="35">
        <v>34562</v>
      </c>
      <c r="E48054" s="35">
        <v>15</v>
      </c>
      <c r="F48054" s="34">
        <v>1.0141974103258526</v>
      </c>
      <c r="H48054" s="35" t="s">
        <v>474</v>
      </c>
      <c r="I48054" s="35">
        <v>576719</v>
      </c>
      <c r="J48054" s="35">
        <v>179</v>
      </c>
      <c r="K48054" s="35">
        <v>15</v>
      </c>
      <c r="L48054" s="36">
        <v>8.3798882681564241E-2</v>
      </c>
      <c r="M48054" s="35" t="s">
        <v>474</v>
      </c>
      <c r="N48054" s="39">
        <v>169.43858068510579</v>
      </c>
      <c r="O48054" s="92">
        <v>45141</v>
      </c>
      <c r="P48054" s="92">
        <f t="shared" si="1707"/>
        <v>45123</v>
      </c>
      <c r="Q48054" s="92">
        <f t="shared" si="1708"/>
        <v>45136</v>
      </c>
    </row>
    <row r="48055" spans="1:17" x14ac:dyDescent="0.25">
      <c r="A48055" s="1" t="s">
        <v>837</v>
      </c>
      <c r="B48055" s="35" t="s">
        <v>441</v>
      </c>
      <c r="C48055" s="33">
        <v>3438.9999866500002</v>
      </c>
      <c r="D48055" s="35">
        <v>817</v>
      </c>
      <c r="E48055" s="35" t="s">
        <v>487</v>
      </c>
      <c r="F48055" s="34">
        <v>2.0770157518421932</v>
      </c>
      <c r="H48055" s="35" t="s">
        <v>459</v>
      </c>
      <c r="I48055" s="35">
        <v>15592</v>
      </c>
      <c r="J48055" s="35">
        <v>8</v>
      </c>
      <c r="K48055" s="35">
        <v>1</v>
      </c>
      <c r="L48055" s="36">
        <v>0.125</v>
      </c>
      <c r="M48055" s="35" t="s">
        <v>455</v>
      </c>
      <c r="N48055" s="39">
        <v>232.62576420632564</v>
      </c>
      <c r="O48055" s="92">
        <v>45141</v>
      </c>
      <c r="P48055" s="92">
        <f t="shared" si="1707"/>
        <v>45123</v>
      </c>
      <c r="Q48055" s="92">
        <f t="shared" si="1708"/>
        <v>45136</v>
      </c>
    </row>
    <row r="48056" spans="1:17" x14ac:dyDescent="0.25">
      <c r="A48056" s="1" t="s">
        <v>836</v>
      </c>
      <c r="B48056" s="35" t="s">
        <v>444</v>
      </c>
      <c r="C48056" s="33">
        <v>63190.9994812</v>
      </c>
      <c r="D48056" s="35">
        <v>11550</v>
      </c>
      <c r="E48056" s="35">
        <v>6</v>
      </c>
      <c r="F48056" s="34">
        <v>0.67821593595608998</v>
      </c>
      <c r="H48056" s="35" t="s">
        <v>455</v>
      </c>
      <c r="I48056" s="35">
        <v>566636</v>
      </c>
      <c r="J48056" s="35">
        <v>130</v>
      </c>
      <c r="K48056" s="35">
        <v>6</v>
      </c>
      <c r="L48056" s="36">
        <v>4.6153846153846156E-2</v>
      </c>
      <c r="M48056" s="35" t="s">
        <v>455</v>
      </c>
      <c r="N48056" s="39">
        <v>205.72550057334732</v>
      </c>
      <c r="O48056" s="92">
        <v>45141</v>
      </c>
      <c r="P48056" s="92">
        <f t="shared" si="1707"/>
        <v>45123</v>
      </c>
      <c r="Q48056" s="92">
        <f t="shared" si="1708"/>
        <v>45136</v>
      </c>
    </row>
    <row r="48057" spans="1:17" x14ac:dyDescent="0.25">
      <c r="A48057" s="1" t="s">
        <v>835</v>
      </c>
      <c r="B48057" s="35" t="s">
        <v>449</v>
      </c>
      <c r="C48057" s="33">
        <v>1816.0000095400001</v>
      </c>
      <c r="D48057" s="35">
        <v>295</v>
      </c>
      <c r="E48057" s="35">
        <v>0</v>
      </c>
      <c r="F48057" s="34">
        <v>0</v>
      </c>
      <c r="H48057" s="35" t="s">
        <v>459</v>
      </c>
      <c r="I48057" s="35">
        <v>1991</v>
      </c>
      <c r="J48057" s="35">
        <v>1</v>
      </c>
      <c r="K48057" s="35">
        <v>0</v>
      </c>
      <c r="L48057" s="36">
        <v>0</v>
      </c>
      <c r="M48057" s="35" t="s">
        <v>459</v>
      </c>
      <c r="N48057" s="39">
        <v>55.066079005875338</v>
      </c>
      <c r="O48057" s="92">
        <v>45141</v>
      </c>
      <c r="P48057" s="92">
        <f t="shared" si="1707"/>
        <v>45123</v>
      </c>
      <c r="Q48057" s="92">
        <f t="shared" si="1708"/>
        <v>45136</v>
      </c>
    </row>
    <row r="48058" spans="1:17" x14ac:dyDescent="0.25">
      <c r="A48058" s="1" t="s">
        <v>834</v>
      </c>
      <c r="B48058" s="35" t="s">
        <v>446</v>
      </c>
      <c r="C48058" s="33">
        <v>26377.000091549999</v>
      </c>
      <c r="D48058" s="35">
        <v>7062</v>
      </c>
      <c r="E48058" s="35">
        <v>6</v>
      </c>
      <c r="F48058" s="34">
        <v>1.6247921563632384</v>
      </c>
      <c r="H48058" s="35" t="s">
        <v>474</v>
      </c>
      <c r="I48058" s="35">
        <v>141597</v>
      </c>
      <c r="J48058" s="35">
        <v>82</v>
      </c>
      <c r="K48058" s="35">
        <v>6</v>
      </c>
      <c r="L48058" s="36">
        <v>7.3170731707317069E-2</v>
      </c>
      <c r="M48058" s="35" t="s">
        <v>474</v>
      </c>
      <c r="N48058" s="39">
        <v>310.87689925083293</v>
      </c>
      <c r="O48058" s="92">
        <v>45141</v>
      </c>
      <c r="P48058" s="92">
        <f t="shared" si="1707"/>
        <v>45123</v>
      </c>
      <c r="Q48058" s="92">
        <f t="shared" si="1708"/>
        <v>45136</v>
      </c>
    </row>
    <row r="48059" spans="1:17" x14ac:dyDescent="0.25">
      <c r="A48059" s="1" t="s">
        <v>833</v>
      </c>
      <c r="B48059" s="35" t="s">
        <v>446</v>
      </c>
      <c r="C48059" s="33">
        <v>118402.99859618999</v>
      </c>
      <c r="D48059" s="35">
        <v>33629</v>
      </c>
      <c r="E48059" s="35">
        <v>28</v>
      </c>
      <c r="F48059" s="34">
        <v>1.6891464098987412</v>
      </c>
      <c r="H48059" s="35" t="s">
        <v>474</v>
      </c>
      <c r="I48059" s="35">
        <v>2543474</v>
      </c>
      <c r="J48059" s="35">
        <v>407</v>
      </c>
      <c r="K48059" s="35">
        <v>32</v>
      </c>
      <c r="L48059" s="36">
        <v>7.8624078624078622E-2</v>
      </c>
      <c r="M48059" s="35" t="s">
        <v>474</v>
      </c>
      <c r="N48059" s="39">
        <v>343.74129441439379</v>
      </c>
      <c r="O48059" s="92">
        <v>45141</v>
      </c>
      <c r="P48059" s="92">
        <f t="shared" si="1707"/>
        <v>45123</v>
      </c>
      <c r="Q48059" s="92">
        <f t="shared" si="1708"/>
        <v>45136</v>
      </c>
    </row>
    <row r="48060" spans="1:17" x14ac:dyDescent="0.25">
      <c r="A48060" s="1" t="s">
        <v>832</v>
      </c>
      <c r="B48060" s="35" t="s">
        <v>444</v>
      </c>
      <c r="C48060" s="33">
        <v>24369.99987793</v>
      </c>
      <c r="D48060" s="35">
        <v>5911</v>
      </c>
      <c r="E48060" s="35" t="s">
        <v>487</v>
      </c>
      <c r="F48060" s="34">
        <v>1.1724016706829563</v>
      </c>
      <c r="H48060" s="35" t="s">
        <v>455</v>
      </c>
      <c r="I48060" s="35">
        <v>130450</v>
      </c>
      <c r="J48060" s="35">
        <v>56</v>
      </c>
      <c r="K48060" s="35">
        <v>4</v>
      </c>
      <c r="L48060" s="36">
        <v>7.1428571428571425E-2</v>
      </c>
      <c r="M48060" s="35" t="s">
        <v>455</v>
      </c>
      <c r="N48060" s="39">
        <v>229.79072745385943</v>
      </c>
      <c r="O48060" s="92">
        <v>45141</v>
      </c>
      <c r="P48060" s="92">
        <f t="shared" si="1707"/>
        <v>45123</v>
      </c>
      <c r="Q48060" s="92">
        <f t="shared" si="1708"/>
        <v>45136</v>
      </c>
    </row>
    <row r="48061" spans="1:17" x14ac:dyDescent="0.25">
      <c r="A48061" s="1" t="s">
        <v>831</v>
      </c>
      <c r="B48061" s="35" t="s">
        <v>446</v>
      </c>
      <c r="C48061" s="33">
        <v>5237.00001144</v>
      </c>
      <c r="D48061" s="35">
        <v>1069</v>
      </c>
      <c r="E48061" s="35" t="s">
        <v>487</v>
      </c>
      <c r="F48061" s="34">
        <v>2.7278430885063512</v>
      </c>
      <c r="H48061" s="35" t="s">
        <v>474</v>
      </c>
      <c r="I48061" s="35">
        <v>28428</v>
      </c>
      <c r="J48061" s="35">
        <v>13</v>
      </c>
      <c r="K48061" s="35">
        <v>2</v>
      </c>
      <c r="L48061" s="36">
        <v>0.15384615384615385</v>
      </c>
      <c r="M48061" s="35" t="s">
        <v>474</v>
      </c>
      <c r="N48061" s="39">
        <v>248.23372105407796</v>
      </c>
      <c r="O48061" s="92">
        <v>45141</v>
      </c>
      <c r="P48061" s="92">
        <f t="shared" si="1707"/>
        <v>45123</v>
      </c>
      <c r="Q48061" s="92">
        <f t="shared" si="1708"/>
        <v>45136</v>
      </c>
    </row>
    <row r="48062" spans="1:17" x14ac:dyDescent="0.25">
      <c r="A48062" s="1" t="s">
        <v>830</v>
      </c>
      <c r="B48062" s="35" t="s">
        <v>443</v>
      </c>
      <c r="C48062" s="33">
        <v>11645</v>
      </c>
      <c r="D48062" s="35">
        <v>2866</v>
      </c>
      <c r="E48062" s="35" t="s">
        <v>487</v>
      </c>
      <c r="F48062" s="34">
        <v>2.4535361589891429</v>
      </c>
      <c r="H48062" s="35" t="s">
        <v>455</v>
      </c>
      <c r="I48062" s="35">
        <v>44242</v>
      </c>
      <c r="J48062" s="35">
        <v>45</v>
      </c>
      <c r="K48062" s="35">
        <v>4</v>
      </c>
      <c r="L48062" s="36">
        <v>8.8888888888888892E-2</v>
      </c>
      <c r="M48062" s="35" t="s">
        <v>455</v>
      </c>
      <c r="N48062" s="39">
        <v>386.43194504079003</v>
      </c>
      <c r="O48062" s="92">
        <v>45141</v>
      </c>
      <c r="P48062" s="92">
        <f t="shared" si="1707"/>
        <v>45123</v>
      </c>
      <c r="Q48062" s="92">
        <f t="shared" si="1708"/>
        <v>45136</v>
      </c>
    </row>
    <row r="48063" spans="1:17" x14ac:dyDescent="0.25">
      <c r="A48063" s="1" t="s">
        <v>829</v>
      </c>
      <c r="B48063" s="35" t="s">
        <v>449</v>
      </c>
      <c r="C48063" s="33">
        <v>1185.00000381</v>
      </c>
      <c r="D48063" s="35">
        <v>199</v>
      </c>
      <c r="E48063" s="35">
        <v>0</v>
      </c>
      <c r="F48063" s="34">
        <v>0</v>
      </c>
      <c r="H48063" s="35" t="s">
        <v>459</v>
      </c>
      <c r="I48063" s="35">
        <v>6032</v>
      </c>
      <c r="J48063" s="35">
        <v>13</v>
      </c>
      <c r="K48063" s="35">
        <v>0</v>
      </c>
      <c r="L48063" s="36">
        <v>0</v>
      </c>
      <c r="M48063" s="35" t="s">
        <v>459</v>
      </c>
      <c r="N48063" s="39">
        <v>1097.0464099748972</v>
      </c>
      <c r="O48063" s="92">
        <v>45141</v>
      </c>
      <c r="P48063" s="92">
        <f t="shared" si="1707"/>
        <v>45123</v>
      </c>
      <c r="Q48063" s="92">
        <f t="shared" si="1708"/>
        <v>45136</v>
      </c>
    </row>
    <row r="48064" spans="1:17" x14ac:dyDescent="0.25">
      <c r="A48064" s="1" t="s">
        <v>828</v>
      </c>
      <c r="B48064" s="35" t="s">
        <v>441</v>
      </c>
      <c r="C48064" s="33">
        <v>13315</v>
      </c>
      <c r="D48064" s="35">
        <v>3495</v>
      </c>
      <c r="E48064" s="35">
        <v>0</v>
      </c>
      <c r="F48064" s="34">
        <v>0</v>
      </c>
      <c r="H48064" s="35" t="s">
        <v>455</v>
      </c>
      <c r="I48064" s="35">
        <v>67547</v>
      </c>
      <c r="J48064" s="35">
        <v>33</v>
      </c>
      <c r="K48064" s="35">
        <v>0</v>
      </c>
      <c r="L48064" s="36">
        <v>0</v>
      </c>
      <c r="M48064" s="35" t="s">
        <v>455</v>
      </c>
      <c r="N48064" s="39">
        <v>247.84078107397673</v>
      </c>
      <c r="O48064" s="92">
        <v>45141</v>
      </c>
      <c r="P48064" s="92">
        <f t="shared" si="1707"/>
        <v>45123</v>
      </c>
      <c r="Q48064" s="92">
        <f t="shared" si="1708"/>
        <v>45136</v>
      </c>
    </row>
    <row r="48065" spans="1:17" x14ac:dyDescent="0.25">
      <c r="A48065" s="1" t="s">
        <v>827</v>
      </c>
      <c r="B48065" s="35" t="s">
        <v>454</v>
      </c>
      <c r="C48065" s="33">
        <v>6594.0000190700002</v>
      </c>
      <c r="D48065" s="35">
        <v>1224</v>
      </c>
      <c r="E48065" s="35">
        <v>6</v>
      </c>
      <c r="F48065" s="34">
        <v>6.4994150338488037</v>
      </c>
      <c r="H48065" s="35" t="s">
        <v>474</v>
      </c>
      <c r="I48065" s="35">
        <v>23696</v>
      </c>
      <c r="J48065" s="35">
        <v>67</v>
      </c>
      <c r="K48065" s="35">
        <v>6</v>
      </c>
      <c r="L48065" s="36">
        <v>8.9552238805970144E-2</v>
      </c>
      <c r="M48065" s="35" t="s">
        <v>474</v>
      </c>
      <c r="N48065" s="39">
        <v>1016.0752169583631</v>
      </c>
      <c r="O48065" s="92">
        <v>45141</v>
      </c>
      <c r="P48065" s="92">
        <f t="shared" si="1707"/>
        <v>45123</v>
      </c>
      <c r="Q48065" s="92">
        <f t="shared" si="1708"/>
        <v>45136</v>
      </c>
    </row>
    <row r="48066" spans="1:17" x14ac:dyDescent="0.25">
      <c r="A48066" s="1" t="s">
        <v>826</v>
      </c>
      <c r="B48066" s="35" t="s">
        <v>446</v>
      </c>
      <c r="C48066" s="33">
        <v>36392.000488279999</v>
      </c>
      <c r="D48066" s="35">
        <v>9441</v>
      </c>
      <c r="E48066" s="35">
        <v>17</v>
      </c>
      <c r="F48066" s="34">
        <v>3.336683056697511</v>
      </c>
      <c r="H48066" s="35" t="s">
        <v>474</v>
      </c>
      <c r="I48066" s="35">
        <v>168806</v>
      </c>
      <c r="J48066" s="35">
        <v>96</v>
      </c>
      <c r="K48066" s="35">
        <v>17</v>
      </c>
      <c r="L48066" s="36">
        <v>0.17708333333333334</v>
      </c>
      <c r="M48066" s="35" t="s">
        <v>474</v>
      </c>
      <c r="N48066" s="39">
        <v>263.79423695302677</v>
      </c>
      <c r="O48066" s="92">
        <v>45141</v>
      </c>
      <c r="P48066" s="92">
        <f t="shared" si="1707"/>
        <v>45123</v>
      </c>
      <c r="Q48066" s="92">
        <f t="shared" si="1708"/>
        <v>45136</v>
      </c>
    </row>
    <row r="48067" spans="1:17" x14ac:dyDescent="0.25">
      <c r="A48067" s="1" t="s">
        <v>825</v>
      </c>
      <c r="B48067" s="35" t="s">
        <v>442</v>
      </c>
      <c r="C48067" s="33">
        <v>40787.00012207</v>
      </c>
      <c r="D48067" s="35">
        <v>17868</v>
      </c>
      <c r="E48067" s="35">
        <v>26</v>
      </c>
      <c r="F48067" s="34">
        <v>4.5532715119638079</v>
      </c>
      <c r="H48067" s="35" t="s">
        <v>474</v>
      </c>
      <c r="I48067" s="35">
        <v>301604</v>
      </c>
      <c r="J48067" s="35">
        <v>265</v>
      </c>
      <c r="K48067" s="35">
        <v>32</v>
      </c>
      <c r="L48067" s="36">
        <v>0.12075471698113208</v>
      </c>
      <c r="M48067" s="35" t="s">
        <v>474</v>
      </c>
      <c r="N48067" s="39">
        <v>649.71681959175885</v>
      </c>
      <c r="O48067" s="92">
        <v>45141</v>
      </c>
      <c r="P48067" s="92">
        <f t="shared" si="1707"/>
        <v>45123</v>
      </c>
      <c r="Q48067" s="92">
        <f t="shared" si="1708"/>
        <v>45136</v>
      </c>
    </row>
    <row r="48068" spans="1:17" x14ac:dyDescent="0.25">
      <c r="A48068" s="1" t="s">
        <v>824</v>
      </c>
      <c r="B48068" s="35" t="s">
        <v>453</v>
      </c>
      <c r="C48068" s="33">
        <v>3257.9999847399999</v>
      </c>
      <c r="D48068" s="35">
        <v>861</v>
      </c>
      <c r="E48068" s="35">
        <v>0</v>
      </c>
      <c r="F48068" s="34">
        <v>0</v>
      </c>
      <c r="H48068" s="35" t="s">
        <v>459</v>
      </c>
      <c r="I48068" s="35">
        <v>16252</v>
      </c>
      <c r="J48068" s="35">
        <v>26</v>
      </c>
      <c r="K48068" s="35">
        <v>0</v>
      </c>
      <c r="L48068" s="36">
        <v>0</v>
      </c>
      <c r="M48068" s="35" t="s">
        <v>459</v>
      </c>
      <c r="N48068" s="39">
        <v>798.03560840332204</v>
      </c>
      <c r="O48068" s="92">
        <v>45141</v>
      </c>
      <c r="P48068" s="92">
        <f t="shared" si="1707"/>
        <v>45123</v>
      </c>
      <c r="Q48068" s="92">
        <f t="shared" si="1708"/>
        <v>45136</v>
      </c>
    </row>
    <row r="48069" spans="1:17" x14ac:dyDescent="0.25">
      <c r="A48069" s="1" t="s">
        <v>823</v>
      </c>
      <c r="B48069" s="35" t="s">
        <v>448</v>
      </c>
      <c r="C48069" s="33">
        <v>1228.0000061999999</v>
      </c>
      <c r="D48069" s="35">
        <v>262</v>
      </c>
      <c r="E48069" s="35" t="s">
        <v>487</v>
      </c>
      <c r="F48069" s="34">
        <v>11.633317763507913</v>
      </c>
      <c r="H48069" s="35" t="s">
        <v>474</v>
      </c>
      <c r="I48069" s="35">
        <v>4452</v>
      </c>
      <c r="J48069" s="35">
        <v>9</v>
      </c>
      <c r="K48069" s="35">
        <v>2</v>
      </c>
      <c r="L48069" s="36">
        <v>0.22222222222222221</v>
      </c>
      <c r="M48069" s="35" t="s">
        <v>474</v>
      </c>
      <c r="N48069" s="39">
        <v>732.89901910099854</v>
      </c>
      <c r="O48069" s="92">
        <v>45141</v>
      </c>
      <c r="P48069" s="92">
        <f t="shared" si="1707"/>
        <v>45123</v>
      </c>
      <c r="Q48069" s="92">
        <f t="shared" si="1708"/>
        <v>45136</v>
      </c>
    </row>
    <row r="48070" spans="1:17" x14ac:dyDescent="0.25">
      <c r="A48070" s="1" t="s">
        <v>822</v>
      </c>
      <c r="B48070" s="35" t="s">
        <v>447</v>
      </c>
      <c r="C48070" s="33">
        <v>1186.00000858</v>
      </c>
      <c r="D48070" s="35">
        <v>193</v>
      </c>
      <c r="E48070" s="35" t="s">
        <v>487</v>
      </c>
      <c r="F48070" s="34">
        <v>6.0226451021777807</v>
      </c>
      <c r="H48070" s="35" t="s">
        <v>474</v>
      </c>
      <c r="I48070" s="35">
        <v>4812</v>
      </c>
      <c r="J48070" s="35">
        <v>6</v>
      </c>
      <c r="K48070" s="35">
        <v>1</v>
      </c>
      <c r="L48070" s="36">
        <v>0.16666666666666666</v>
      </c>
      <c r="M48070" s="35" t="s">
        <v>474</v>
      </c>
      <c r="N48070" s="39">
        <v>505.90218858293355</v>
      </c>
      <c r="O48070" s="92">
        <v>45141</v>
      </c>
      <c r="P48070" s="92">
        <f t="shared" si="1707"/>
        <v>45123</v>
      </c>
      <c r="Q48070" s="92">
        <f t="shared" si="1708"/>
        <v>45136</v>
      </c>
    </row>
    <row r="48071" spans="1:17" x14ac:dyDescent="0.25">
      <c r="A48071" s="1" t="s">
        <v>821</v>
      </c>
      <c r="B48071" s="35" t="s">
        <v>448</v>
      </c>
      <c r="C48071" s="33">
        <v>55560.000183110002</v>
      </c>
      <c r="D48071" s="35">
        <v>20419</v>
      </c>
      <c r="E48071" s="35">
        <v>16</v>
      </c>
      <c r="F48071" s="34">
        <v>2.0569782920997297</v>
      </c>
      <c r="H48071" s="35" t="s">
        <v>474</v>
      </c>
      <c r="I48071" s="35">
        <v>311848</v>
      </c>
      <c r="J48071" s="35">
        <v>432</v>
      </c>
      <c r="K48071" s="35">
        <v>16</v>
      </c>
      <c r="L48071" s="36">
        <v>3.7037037037037035E-2</v>
      </c>
      <c r="M48071" s="35" t="s">
        <v>474</v>
      </c>
      <c r="N48071" s="39">
        <v>777.53779441369784</v>
      </c>
      <c r="O48071" s="92">
        <v>45141</v>
      </c>
      <c r="P48071" s="92">
        <f t="shared" si="1707"/>
        <v>45123</v>
      </c>
      <c r="Q48071" s="92">
        <f t="shared" si="1708"/>
        <v>45136</v>
      </c>
    </row>
    <row r="48072" spans="1:17" x14ac:dyDescent="0.25">
      <c r="A48072" s="1" t="s">
        <v>820</v>
      </c>
      <c r="B48072" s="35" t="s">
        <v>451</v>
      </c>
      <c r="C48072" s="33">
        <v>1212.00000572</v>
      </c>
      <c r="D48072" s="35">
        <v>140</v>
      </c>
      <c r="E48072" s="35">
        <v>0</v>
      </c>
      <c r="F48072" s="34">
        <v>0</v>
      </c>
      <c r="H48072" s="35" t="s">
        <v>459</v>
      </c>
      <c r="I48072" s="35">
        <v>7120</v>
      </c>
      <c r="J48072" s="35">
        <v>8</v>
      </c>
      <c r="K48072" s="35">
        <v>0</v>
      </c>
      <c r="L48072" s="36">
        <v>0</v>
      </c>
      <c r="M48072" s="35" t="s">
        <v>459</v>
      </c>
      <c r="N48072" s="39">
        <v>660.06600348549705</v>
      </c>
      <c r="O48072" s="92">
        <v>45141</v>
      </c>
      <c r="P48072" s="92">
        <f t="shared" si="1707"/>
        <v>45123</v>
      </c>
      <c r="Q48072" s="92">
        <f t="shared" si="1708"/>
        <v>45136</v>
      </c>
    </row>
    <row r="48073" spans="1:17" x14ac:dyDescent="0.25">
      <c r="A48073" s="1" t="s">
        <v>819</v>
      </c>
      <c r="B48073" s="35" t="s">
        <v>453</v>
      </c>
      <c r="C48073" s="33">
        <v>1657.00000191</v>
      </c>
      <c r="D48073" s="35">
        <v>424</v>
      </c>
      <c r="E48073" s="35">
        <v>0</v>
      </c>
      <c r="F48073" s="34">
        <v>0</v>
      </c>
      <c r="H48073" s="35" t="s">
        <v>459</v>
      </c>
      <c r="I48073" s="35">
        <v>5882</v>
      </c>
      <c r="J48073" s="35">
        <v>13</v>
      </c>
      <c r="K48073" s="35">
        <v>0</v>
      </c>
      <c r="L48073" s="36">
        <v>0</v>
      </c>
      <c r="M48073" s="35" t="s">
        <v>459</v>
      </c>
      <c r="N48073" s="39">
        <v>784.55039137085623</v>
      </c>
      <c r="O48073" s="92">
        <v>45141</v>
      </c>
      <c r="P48073" s="92">
        <f t="shared" si="1707"/>
        <v>45123</v>
      </c>
      <c r="Q48073" s="92">
        <f t="shared" si="1708"/>
        <v>45136</v>
      </c>
    </row>
    <row r="48074" spans="1:17" x14ac:dyDescent="0.25">
      <c r="A48074" s="1" t="s">
        <v>818</v>
      </c>
      <c r="B48074" s="35" t="s">
        <v>441</v>
      </c>
      <c r="C48074" s="33">
        <v>15427.999900819999</v>
      </c>
      <c r="D48074" s="35">
        <v>4430</v>
      </c>
      <c r="E48074" s="35" t="s">
        <v>487</v>
      </c>
      <c r="F48074" s="34">
        <v>1.3889403400522773</v>
      </c>
      <c r="H48074" s="35" t="s">
        <v>455</v>
      </c>
      <c r="I48074" s="35">
        <v>64905</v>
      </c>
      <c r="J48074" s="35">
        <v>66</v>
      </c>
      <c r="K48074" s="35">
        <v>4</v>
      </c>
      <c r="L48074" s="36">
        <v>6.0606060606060608E-2</v>
      </c>
      <c r="M48074" s="35" t="s">
        <v>455</v>
      </c>
      <c r="N48074" s="39">
        <v>427.79362473610138</v>
      </c>
      <c r="O48074" s="92">
        <v>45141</v>
      </c>
      <c r="P48074" s="92">
        <f t="shared" si="1707"/>
        <v>45123</v>
      </c>
      <c r="Q48074" s="92">
        <f t="shared" si="1708"/>
        <v>45136</v>
      </c>
    </row>
    <row r="48075" spans="1:17" x14ac:dyDescent="0.25">
      <c r="A48075" s="1" t="s">
        <v>817</v>
      </c>
      <c r="B48075" s="35" t="s">
        <v>444</v>
      </c>
      <c r="C48075" s="33">
        <v>8380.9999847399995</v>
      </c>
      <c r="D48075" s="35">
        <v>1545</v>
      </c>
      <c r="E48075" s="35" t="s">
        <v>487</v>
      </c>
      <c r="F48075" s="34">
        <v>2.5568036591800802</v>
      </c>
      <c r="H48075" s="35" t="s">
        <v>474</v>
      </c>
      <c r="I48075" s="35">
        <v>37487</v>
      </c>
      <c r="J48075" s="35">
        <v>23</v>
      </c>
      <c r="K48075" s="35">
        <v>3</v>
      </c>
      <c r="L48075" s="36">
        <v>0.13043478260869565</v>
      </c>
      <c r="M48075" s="35" t="s">
        <v>474</v>
      </c>
      <c r="N48075" s="39">
        <v>274.43025941866199</v>
      </c>
      <c r="O48075" s="92">
        <v>45141</v>
      </c>
      <c r="P48075" s="92">
        <f t="shared" ref="P48075:P48138" si="1709">O48075-18</f>
        <v>45123</v>
      </c>
      <c r="Q48075" s="92">
        <f t="shared" ref="Q48075:Q48138" si="1710">O48075-5</f>
        <v>45136</v>
      </c>
    </row>
    <row r="48076" spans="1:17" x14ac:dyDescent="0.25">
      <c r="A48076" s="1" t="s">
        <v>816</v>
      </c>
      <c r="B48076" s="35" t="s">
        <v>449</v>
      </c>
      <c r="C48076" s="33">
        <v>1605.99999523</v>
      </c>
      <c r="D48076" s="35">
        <v>309</v>
      </c>
      <c r="E48076" s="35">
        <v>0</v>
      </c>
      <c r="F48076" s="34">
        <v>0</v>
      </c>
      <c r="H48076" s="35" t="s">
        <v>459</v>
      </c>
      <c r="I48076" s="35">
        <v>7605</v>
      </c>
      <c r="J48076" s="35">
        <v>15</v>
      </c>
      <c r="K48076" s="35">
        <v>0</v>
      </c>
      <c r="L48076" s="36">
        <v>0</v>
      </c>
      <c r="M48076" s="35" t="s">
        <v>459</v>
      </c>
      <c r="N48076" s="39">
        <v>933.99751211405237</v>
      </c>
      <c r="O48076" s="92">
        <v>45141</v>
      </c>
      <c r="P48076" s="92">
        <f t="shared" si="1709"/>
        <v>45123</v>
      </c>
      <c r="Q48076" s="92">
        <f t="shared" si="1710"/>
        <v>45136</v>
      </c>
    </row>
    <row r="48077" spans="1:17" x14ac:dyDescent="0.25">
      <c r="A48077" s="1" t="s">
        <v>815</v>
      </c>
      <c r="B48077" s="35" t="s">
        <v>446</v>
      </c>
      <c r="C48077" s="33">
        <v>18490.99987793</v>
      </c>
      <c r="D48077" s="35">
        <v>3601</v>
      </c>
      <c r="E48077" s="35">
        <v>6</v>
      </c>
      <c r="F48077" s="34">
        <v>2.3177298761596528</v>
      </c>
      <c r="H48077" s="35" t="s">
        <v>474</v>
      </c>
      <c r="I48077" s="35">
        <v>129418</v>
      </c>
      <c r="J48077" s="35">
        <v>52</v>
      </c>
      <c r="K48077" s="35">
        <v>6</v>
      </c>
      <c r="L48077" s="36">
        <v>0.11538461538461539</v>
      </c>
      <c r="M48077" s="35" t="s">
        <v>474</v>
      </c>
      <c r="N48077" s="39">
        <v>281.21789164070458</v>
      </c>
      <c r="O48077" s="92">
        <v>45141</v>
      </c>
      <c r="P48077" s="92">
        <f t="shared" si="1709"/>
        <v>45123</v>
      </c>
      <c r="Q48077" s="92">
        <f t="shared" si="1710"/>
        <v>45136</v>
      </c>
    </row>
    <row r="48078" spans="1:17" x14ac:dyDescent="0.25">
      <c r="A48078" s="1" t="s">
        <v>814</v>
      </c>
      <c r="B48078" s="35" t="s">
        <v>449</v>
      </c>
      <c r="C48078" s="33">
        <v>1760.99999619</v>
      </c>
      <c r="D48078" s="35">
        <v>265</v>
      </c>
      <c r="E48078" s="35" t="s">
        <v>487</v>
      </c>
      <c r="F48078" s="34">
        <v>4.0561369439585606</v>
      </c>
      <c r="H48078" s="35" t="s">
        <v>474</v>
      </c>
      <c r="I48078" s="35">
        <v>9601</v>
      </c>
      <c r="J48078" s="35">
        <v>6</v>
      </c>
      <c r="K48078" s="35">
        <v>1</v>
      </c>
      <c r="L48078" s="36">
        <v>0.16666666666666666</v>
      </c>
      <c r="M48078" s="35" t="s">
        <v>474</v>
      </c>
      <c r="N48078" s="39">
        <v>340.71550329251909</v>
      </c>
      <c r="O48078" s="92">
        <v>45141</v>
      </c>
      <c r="P48078" s="92">
        <f t="shared" si="1709"/>
        <v>45123</v>
      </c>
      <c r="Q48078" s="92">
        <f t="shared" si="1710"/>
        <v>45136</v>
      </c>
    </row>
    <row r="48079" spans="1:17" x14ac:dyDescent="0.25">
      <c r="A48079" s="1" t="s">
        <v>813</v>
      </c>
      <c r="B48079" s="35" t="s">
        <v>447</v>
      </c>
      <c r="C48079" s="33">
        <v>828.99999808999996</v>
      </c>
      <c r="D48079" s="35">
        <v>129</v>
      </c>
      <c r="E48079" s="35">
        <v>0</v>
      </c>
      <c r="F48079" s="34">
        <v>0</v>
      </c>
      <c r="H48079" s="35" t="s">
        <v>459</v>
      </c>
      <c r="I48079" s="35">
        <v>4297</v>
      </c>
      <c r="J48079" s="35">
        <v>1</v>
      </c>
      <c r="K48079" s="35">
        <v>0</v>
      </c>
      <c r="L48079" s="36">
        <v>0</v>
      </c>
      <c r="M48079" s="35" t="s">
        <v>459</v>
      </c>
      <c r="N48079" s="39">
        <v>120.6272620390809</v>
      </c>
      <c r="O48079" s="92">
        <v>45141</v>
      </c>
      <c r="P48079" s="92">
        <f t="shared" si="1709"/>
        <v>45123</v>
      </c>
      <c r="Q48079" s="92">
        <f t="shared" si="1710"/>
        <v>45136</v>
      </c>
    </row>
    <row r="48080" spans="1:17" x14ac:dyDescent="0.25">
      <c r="A48080" s="1" t="s">
        <v>812</v>
      </c>
      <c r="B48080" s="35" t="s">
        <v>453</v>
      </c>
      <c r="C48080" s="33">
        <v>6330.0000305200001</v>
      </c>
      <c r="D48080" s="35">
        <v>1858</v>
      </c>
      <c r="E48080" s="35">
        <v>0</v>
      </c>
      <c r="F48080" s="34">
        <v>0</v>
      </c>
      <c r="H48080" s="35" t="s">
        <v>459</v>
      </c>
      <c r="I48080" s="35">
        <v>39875</v>
      </c>
      <c r="J48080" s="35">
        <v>48</v>
      </c>
      <c r="K48080" s="35">
        <v>0</v>
      </c>
      <c r="L48080" s="36">
        <v>0</v>
      </c>
      <c r="M48080" s="35" t="s">
        <v>459</v>
      </c>
      <c r="N48080" s="39">
        <v>758.29383520645683</v>
      </c>
      <c r="O48080" s="92">
        <v>45141</v>
      </c>
      <c r="P48080" s="92">
        <f t="shared" si="1709"/>
        <v>45123</v>
      </c>
      <c r="Q48080" s="92">
        <f t="shared" si="1710"/>
        <v>45136</v>
      </c>
    </row>
    <row r="48081" spans="1:17" x14ac:dyDescent="0.25">
      <c r="A48081" s="1" t="s">
        <v>811</v>
      </c>
      <c r="B48081" s="35" t="s">
        <v>450</v>
      </c>
      <c r="C48081" s="33">
        <v>28087.000030520001</v>
      </c>
      <c r="D48081" s="35">
        <v>9229</v>
      </c>
      <c r="E48081" s="35">
        <v>11</v>
      </c>
      <c r="F48081" s="34">
        <v>2.7974304299516146</v>
      </c>
      <c r="H48081" s="35" t="s">
        <v>474</v>
      </c>
      <c r="I48081" s="35">
        <v>186648</v>
      </c>
      <c r="J48081" s="35">
        <v>158</v>
      </c>
      <c r="K48081" s="35">
        <v>11</v>
      </c>
      <c r="L48081" s="36">
        <v>6.9620253164556958E-2</v>
      </c>
      <c r="M48081" s="35" t="s">
        <v>474</v>
      </c>
      <c r="N48081" s="39">
        <v>562.53782827754287</v>
      </c>
      <c r="O48081" s="92">
        <v>45141</v>
      </c>
      <c r="P48081" s="92">
        <f t="shared" si="1709"/>
        <v>45123</v>
      </c>
      <c r="Q48081" s="92">
        <f t="shared" si="1710"/>
        <v>45136</v>
      </c>
    </row>
    <row r="48082" spans="1:17" x14ac:dyDescent="0.25">
      <c r="A48082" s="1" t="s">
        <v>810</v>
      </c>
      <c r="B48082" s="35" t="s">
        <v>452</v>
      </c>
      <c r="C48082" s="33">
        <v>33782.999816889998</v>
      </c>
      <c r="D48082" s="35">
        <v>10588</v>
      </c>
      <c r="E48082" s="35">
        <v>7</v>
      </c>
      <c r="F48082" s="34">
        <v>1.480034344818669</v>
      </c>
      <c r="H48082" s="35" t="s">
        <v>474</v>
      </c>
      <c r="I48082" s="35">
        <v>174165</v>
      </c>
      <c r="J48082" s="35">
        <v>76</v>
      </c>
      <c r="K48082" s="35">
        <v>7</v>
      </c>
      <c r="L48082" s="36">
        <v>9.2105263157894732E-2</v>
      </c>
      <c r="M48082" s="35" t="s">
        <v>474</v>
      </c>
      <c r="N48082" s="39">
        <v>224.96522041243767</v>
      </c>
      <c r="O48082" s="92">
        <v>45141</v>
      </c>
      <c r="P48082" s="92">
        <f t="shared" si="1709"/>
        <v>45123</v>
      </c>
      <c r="Q48082" s="92">
        <f t="shared" si="1710"/>
        <v>45136</v>
      </c>
    </row>
    <row r="48083" spans="1:17" x14ac:dyDescent="0.25">
      <c r="A48083" s="1" t="s">
        <v>809</v>
      </c>
      <c r="B48083" s="35" t="s">
        <v>444</v>
      </c>
      <c r="C48083" s="33">
        <v>25364</v>
      </c>
      <c r="D48083" s="35">
        <v>6703</v>
      </c>
      <c r="E48083" s="35" t="s">
        <v>487</v>
      </c>
      <c r="F48083" s="34">
        <v>1.126455944308018</v>
      </c>
      <c r="H48083" s="35" t="s">
        <v>459</v>
      </c>
      <c r="I48083" s="35">
        <v>162826</v>
      </c>
      <c r="J48083" s="35">
        <v>92</v>
      </c>
      <c r="K48083" s="35">
        <v>5</v>
      </c>
      <c r="L48083" s="36">
        <v>5.434782608695652E-2</v>
      </c>
      <c r="M48083" s="35" t="s">
        <v>474</v>
      </c>
      <c r="N48083" s="39">
        <v>362.71881406718182</v>
      </c>
      <c r="O48083" s="92">
        <v>45141</v>
      </c>
      <c r="P48083" s="92">
        <f t="shared" si="1709"/>
        <v>45123</v>
      </c>
      <c r="Q48083" s="92">
        <f t="shared" si="1710"/>
        <v>45136</v>
      </c>
    </row>
    <row r="48084" spans="1:17" x14ac:dyDescent="0.25">
      <c r="A48084" s="1" t="s">
        <v>808</v>
      </c>
      <c r="B48084" s="35" t="s">
        <v>449</v>
      </c>
      <c r="C48084" s="33">
        <v>5089.9999771100001</v>
      </c>
      <c r="D48084" s="35">
        <v>999</v>
      </c>
      <c r="E48084" s="35">
        <v>0</v>
      </c>
      <c r="F48084" s="34">
        <v>0</v>
      </c>
      <c r="H48084" s="35" t="s">
        <v>459</v>
      </c>
      <c r="I48084" s="35">
        <v>66032</v>
      </c>
      <c r="J48084" s="35">
        <v>31</v>
      </c>
      <c r="K48084" s="35">
        <v>0</v>
      </c>
      <c r="L48084" s="36">
        <v>0</v>
      </c>
      <c r="M48084" s="35" t="s">
        <v>459</v>
      </c>
      <c r="N48084" s="39">
        <v>609.0373308331757</v>
      </c>
      <c r="O48084" s="92">
        <v>45141</v>
      </c>
      <c r="P48084" s="92">
        <f t="shared" si="1709"/>
        <v>45123</v>
      </c>
      <c r="Q48084" s="92">
        <f t="shared" si="1710"/>
        <v>45136</v>
      </c>
    </row>
    <row r="48085" spans="1:17" x14ac:dyDescent="0.25">
      <c r="A48085" s="1" t="s">
        <v>807</v>
      </c>
      <c r="B48085" s="35" t="s">
        <v>454</v>
      </c>
      <c r="C48085" s="33">
        <v>14674</v>
      </c>
      <c r="D48085" s="35">
        <v>3182</v>
      </c>
      <c r="E48085" s="35" t="s">
        <v>487</v>
      </c>
      <c r="F48085" s="34">
        <v>1.9470784088475244</v>
      </c>
      <c r="H48085" s="35" t="s">
        <v>474</v>
      </c>
      <c r="I48085" s="35">
        <v>56953</v>
      </c>
      <c r="J48085" s="35">
        <v>150</v>
      </c>
      <c r="K48085" s="35">
        <v>5</v>
      </c>
      <c r="L48085" s="36">
        <v>3.3333333333333333E-2</v>
      </c>
      <c r="M48085" s="35" t="s">
        <v>474</v>
      </c>
      <c r="N48085" s="39">
        <v>1022.2161646449503</v>
      </c>
      <c r="O48085" s="92">
        <v>45141</v>
      </c>
      <c r="P48085" s="92">
        <f t="shared" si="1709"/>
        <v>45123</v>
      </c>
      <c r="Q48085" s="92">
        <f t="shared" si="1710"/>
        <v>45136</v>
      </c>
    </row>
    <row r="48086" spans="1:17" x14ac:dyDescent="0.25">
      <c r="A48086" s="1" t="s">
        <v>806</v>
      </c>
      <c r="B48086" s="35" t="s">
        <v>452</v>
      </c>
      <c r="C48086" s="33">
        <v>8100.99994659</v>
      </c>
      <c r="D48086" s="35">
        <v>2136</v>
      </c>
      <c r="E48086" s="35" t="s">
        <v>487</v>
      </c>
      <c r="F48086" s="34">
        <v>1.7634507319960733</v>
      </c>
      <c r="H48086" s="35" t="s">
        <v>474</v>
      </c>
      <c r="I48086" s="35">
        <v>32455</v>
      </c>
      <c r="J48086" s="35">
        <v>11</v>
      </c>
      <c r="K48086" s="35">
        <v>2</v>
      </c>
      <c r="L48086" s="36">
        <v>0.18181818181818182</v>
      </c>
      <c r="M48086" s="35" t="s">
        <v>474</v>
      </c>
      <c r="N48086" s="39">
        <v>135.78570636369764</v>
      </c>
      <c r="O48086" s="92">
        <v>45141</v>
      </c>
      <c r="P48086" s="92">
        <f t="shared" si="1709"/>
        <v>45123</v>
      </c>
      <c r="Q48086" s="92">
        <f t="shared" si="1710"/>
        <v>45136</v>
      </c>
    </row>
    <row r="48087" spans="1:17" x14ac:dyDescent="0.25">
      <c r="A48087" s="1" t="s">
        <v>805</v>
      </c>
      <c r="B48087" s="35" t="s">
        <v>441</v>
      </c>
      <c r="C48087" s="33">
        <v>8982.9999656700002</v>
      </c>
      <c r="D48087" s="35">
        <v>2065</v>
      </c>
      <c r="E48087" s="35">
        <v>0</v>
      </c>
      <c r="F48087" s="34">
        <v>0</v>
      </c>
      <c r="H48087" s="35" t="s">
        <v>459</v>
      </c>
      <c r="I48087" s="35">
        <v>35767</v>
      </c>
      <c r="J48087" s="35">
        <v>29</v>
      </c>
      <c r="K48087" s="35">
        <v>0</v>
      </c>
      <c r="L48087" s="36">
        <v>0</v>
      </c>
      <c r="M48087" s="35" t="s">
        <v>459</v>
      </c>
      <c r="N48087" s="39">
        <v>322.83201726403462</v>
      </c>
      <c r="O48087" s="92">
        <v>45141</v>
      </c>
      <c r="P48087" s="92">
        <f t="shared" si="1709"/>
        <v>45123</v>
      </c>
      <c r="Q48087" s="92">
        <f t="shared" si="1710"/>
        <v>45136</v>
      </c>
    </row>
    <row r="48088" spans="1:17" x14ac:dyDescent="0.25">
      <c r="A48088" s="1" t="s">
        <v>804</v>
      </c>
      <c r="B48088" s="35" t="s">
        <v>444</v>
      </c>
      <c r="C48088" s="33">
        <v>5923.0000038099997</v>
      </c>
      <c r="D48088" s="35">
        <v>1080</v>
      </c>
      <c r="E48088" s="35">
        <v>0</v>
      </c>
      <c r="F48088" s="34">
        <v>0</v>
      </c>
      <c r="H48088" s="35" t="s">
        <v>455</v>
      </c>
      <c r="I48088" s="35">
        <v>32759</v>
      </c>
      <c r="J48088" s="35">
        <v>12</v>
      </c>
      <c r="K48088" s="35">
        <v>0</v>
      </c>
      <c r="L48088" s="36">
        <v>0</v>
      </c>
      <c r="M48088" s="35" t="s">
        <v>455</v>
      </c>
      <c r="N48088" s="39">
        <v>202.6000336363488</v>
      </c>
      <c r="O48088" s="92">
        <v>45141</v>
      </c>
      <c r="P48088" s="92">
        <f t="shared" si="1709"/>
        <v>45123</v>
      </c>
      <c r="Q48088" s="92">
        <f t="shared" si="1710"/>
        <v>45136</v>
      </c>
    </row>
    <row r="48089" spans="1:17" x14ac:dyDescent="0.25">
      <c r="A48089" s="1" t="s">
        <v>803</v>
      </c>
      <c r="B48089" s="35" t="s">
        <v>446</v>
      </c>
      <c r="C48089" s="33">
        <v>32617</v>
      </c>
      <c r="D48089" s="35">
        <v>11196</v>
      </c>
      <c r="E48089" s="35">
        <v>16</v>
      </c>
      <c r="F48089" s="34">
        <v>3.5038695859740114</v>
      </c>
      <c r="H48089" s="35" t="s">
        <v>474</v>
      </c>
      <c r="I48089" s="35">
        <v>156210</v>
      </c>
      <c r="J48089" s="35">
        <v>83</v>
      </c>
      <c r="K48089" s="35">
        <v>16</v>
      </c>
      <c r="L48089" s="36">
        <v>0.19277108433734941</v>
      </c>
      <c r="M48089" s="35" t="s">
        <v>474</v>
      </c>
      <c r="N48089" s="39">
        <v>254.46852868136247</v>
      </c>
      <c r="O48089" s="92">
        <v>45141</v>
      </c>
      <c r="P48089" s="92">
        <f t="shared" si="1709"/>
        <v>45123</v>
      </c>
      <c r="Q48089" s="92">
        <f t="shared" si="1710"/>
        <v>45136</v>
      </c>
    </row>
    <row r="48090" spans="1:17" x14ac:dyDescent="0.25">
      <c r="A48090" s="1" t="s">
        <v>802</v>
      </c>
      <c r="B48090" s="35" t="s">
        <v>441</v>
      </c>
      <c r="C48090" s="33">
        <v>11920.999984739999</v>
      </c>
      <c r="D48090" s="35">
        <v>3233</v>
      </c>
      <c r="E48090" s="35">
        <v>5</v>
      </c>
      <c r="F48090" s="34">
        <v>2.9959135777202719</v>
      </c>
      <c r="H48090" s="35" t="s">
        <v>474</v>
      </c>
      <c r="I48090" s="35">
        <v>88153</v>
      </c>
      <c r="J48090" s="35">
        <v>27</v>
      </c>
      <c r="K48090" s="35">
        <v>5</v>
      </c>
      <c r="L48090" s="36">
        <v>0.18518518518518517</v>
      </c>
      <c r="M48090" s="35" t="s">
        <v>474</v>
      </c>
      <c r="N48090" s="39">
        <v>226.49106647565253</v>
      </c>
      <c r="O48090" s="92">
        <v>45141</v>
      </c>
      <c r="P48090" s="92">
        <f t="shared" si="1709"/>
        <v>45123</v>
      </c>
      <c r="Q48090" s="92">
        <f t="shared" si="1710"/>
        <v>45136</v>
      </c>
    </row>
    <row r="48091" spans="1:17" x14ac:dyDescent="0.25">
      <c r="A48091" s="1" t="s">
        <v>801</v>
      </c>
      <c r="B48091" s="35" t="s">
        <v>446</v>
      </c>
      <c r="C48091" s="33">
        <v>3358.00001621</v>
      </c>
      <c r="D48091" s="35">
        <v>653</v>
      </c>
      <c r="E48091" s="35" t="s">
        <v>487</v>
      </c>
      <c r="F48091" s="34">
        <v>2.1271164706303112</v>
      </c>
      <c r="H48091" s="35" t="s">
        <v>474</v>
      </c>
      <c r="I48091" s="35">
        <v>11319</v>
      </c>
      <c r="J48091" s="35">
        <v>5</v>
      </c>
      <c r="K48091" s="35">
        <v>1</v>
      </c>
      <c r="L48091" s="36">
        <v>0.2</v>
      </c>
      <c r="M48091" s="35" t="s">
        <v>474</v>
      </c>
      <c r="N48091" s="39">
        <v>148.89815294412179</v>
      </c>
      <c r="O48091" s="92">
        <v>45141</v>
      </c>
      <c r="P48091" s="92">
        <f t="shared" si="1709"/>
        <v>45123</v>
      </c>
      <c r="Q48091" s="92">
        <f t="shared" si="1710"/>
        <v>45136</v>
      </c>
    </row>
    <row r="48092" spans="1:17" x14ac:dyDescent="0.25">
      <c r="A48092" s="1" t="s">
        <v>800</v>
      </c>
      <c r="B48092" s="35" t="s">
        <v>443</v>
      </c>
      <c r="C48092" s="33">
        <v>16090.000015260001</v>
      </c>
      <c r="D48092" s="35">
        <v>3411</v>
      </c>
      <c r="E48092" s="35">
        <v>0</v>
      </c>
      <c r="F48092" s="34">
        <v>0</v>
      </c>
      <c r="H48092" s="35" t="s">
        <v>459</v>
      </c>
      <c r="I48092" s="35">
        <v>70881</v>
      </c>
      <c r="J48092" s="35">
        <v>46</v>
      </c>
      <c r="K48092" s="35">
        <v>0</v>
      </c>
      <c r="L48092" s="36">
        <v>0</v>
      </c>
      <c r="M48092" s="35" t="s">
        <v>459</v>
      </c>
      <c r="N48092" s="39">
        <v>285.89185802593471</v>
      </c>
      <c r="O48092" s="92">
        <v>45141</v>
      </c>
      <c r="P48092" s="92">
        <f t="shared" si="1709"/>
        <v>45123</v>
      </c>
      <c r="Q48092" s="92">
        <f t="shared" si="1710"/>
        <v>45136</v>
      </c>
    </row>
    <row r="48093" spans="1:17" x14ac:dyDescent="0.25">
      <c r="A48093" s="1" t="s">
        <v>799</v>
      </c>
      <c r="B48093" s="35" t="s">
        <v>443</v>
      </c>
      <c r="C48093" s="33">
        <v>14440.00006866</v>
      </c>
      <c r="D48093" s="35">
        <v>3800</v>
      </c>
      <c r="E48093" s="35" t="s">
        <v>487</v>
      </c>
      <c r="F48093" s="34">
        <v>0.49465769452174141</v>
      </c>
      <c r="H48093" s="35" t="s">
        <v>455</v>
      </c>
      <c r="I48093" s="35">
        <v>62782</v>
      </c>
      <c r="J48093" s="35">
        <v>23</v>
      </c>
      <c r="K48093" s="35">
        <v>1</v>
      </c>
      <c r="L48093" s="36">
        <v>4.3478260869565216E-2</v>
      </c>
      <c r="M48093" s="35" t="s">
        <v>455</v>
      </c>
      <c r="N48093" s="39">
        <v>159.27977763600072</v>
      </c>
      <c r="O48093" s="92">
        <v>45141</v>
      </c>
      <c r="P48093" s="92">
        <f t="shared" si="1709"/>
        <v>45123</v>
      </c>
      <c r="Q48093" s="92">
        <f t="shared" si="1710"/>
        <v>45136</v>
      </c>
    </row>
    <row r="48094" spans="1:17" x14ac:dyDescent="0.25">
      <c r="A48094" s="1" t="s">
        <v>798</v>
      </c>
      <c r="B48094" s="35" t="s">
        <v>441</v>
      </c>
      <c r="C48094" s="33">
        <v>2223.9999980900002</v>
      </c>
      <c r="D48094" s="35">
        <v>583</v>
      </c>
      <c r="E48094" s="35">
        <v>0</v>
      </c>
      <c r="F48094" s="34">
        <v>0</v>
      </c>
      <c r="H48094" s="35" t="s">
        <v>455</v>
      </c>
      <c r="I48094" s="35">
        <v>8892</v>
      </c>
      <c r="J48094" s="35">
        <v>5</v>
      </c>
      <c r="K48094" s="35">
        <v>0</v>
      </c>
      <c r="L48094" s="36">
        <v>0</v>
      </c>
      <c r="M48094" s="35" t="s">
        <v>455</v>
      </c>
      <c r="N48094" s="39">
        <v>224.82014407797053</v>
      </c>
      <c r="O48094" s="92">
        <v>45141</v>
      </c>
      <c r="P48094" s="92">
        <f t="shared" si="1709"/>
        <v>45123</v>
      </c>
      <c r="Q48094" s="92">
        <f t="shared" si="1710"/>
        <v>45136</v>
      </c>
    </row>
    <row r="48095" spans="1:17" x14ac:dyDescent="0.25">
      <c r="A48095" s="1" t="s">
        <v>797</v>
      </c>
      <c r="B48095" s="35" t="s">
        <v>448</v>
      </c>
      <c r="C48095" s="33">
        <v>16429.999908450001</v>
      </c>
      <c r="D48095" s="35">
        <v>5307</v>
      </c>
      <c r="E48095" s="35">
        <v>0</v>
      </c>
      <c r="F48095" s="34">
        <v>0</v>
      </c>
      <c r="H48095" s="35" t="s">
        <v>455</v>
      </c>
      <c r="I48095" s="35">
        <v>91969</v>
      </c>
      <c r="J48095" s="35">
        <v>123</v>
      </c>
      <c r="K48095" s="35">
        <v>0</v>
      </c>
      <c r="L48095" s="36">
        <v>0</v>
      </c>
      <c r="M48095" s="35" t="s">
        <v>455</v>
      </c>
      <c r="N48095" s="39">
        <v>748.6305580363437</v>
      </c>
      <c r="O48095" s="92">
        <v>45141</v>
      </c>
      <c r="P48095" s="92">
        <f t="shared" si="1709"/>
        <v>45123</v>
      </c>
      <c r="Q48095" s="92">
        <f t="shared" si="1710"/>
        <v>45136</v>
      </c>
    </row>
    <row r="48096" spans="1:17" x14ac:dyDescent="0.25">
      <c r="A48096" s="1" t="s">
        <v>796</v>
      </c>
      <c r="B48096" s="35" t="s">
        <v>454</v>
      </c>
      <c r="C48096" s="33">
        <v>5751.9999771100001</v>
      </c>
      <c r="D48096" s="35">
        <v>727</v>
      </c>
      <c r="E48096" s="35">
        <v>5</v>
      </c>
      <c r="F48096" s="34">
        <v>6.2090204896401575</v>
      </c>
      <c r="H48096" s="35" t="s">
        <v>459</v>
      </c>
      <c r="I48096" s="35">
        <v>15585</v>
      </c>
      <c r="J48096" s="35">
        <v>46</v>
      </c>
      <c r="K48096" s="35">
        <v>10</v>
      </c>
      <c r="L48096" s="36">
        <v>0.21739130434782608</v>
      </c>
      <c r="M48096" s="35" t="s">
        <v>474</v>
      </c>
      <c r="N48096" s="39">
        <v>799.72183906565249</v>
      </c>
      <c r="O48096" s="92">
        <v>45141</v>
      </c>
      <c r="P48096" s="92">
        <f t="shared" si="1709"/>
        <v>45123</v>
      </c>
      <c r="Q48096" s="92">
        <f t="shared" si="1710"/>
        <v>45136</v>
      </c>
    </row>
    <row r="48097" spans="1:17" x14ac:dyDescent="0.25">
      <c r="A48097" s="1" t="s">
        <v>795</v>
      </c>
      <c r="B48097" s="35" t="s">
        <v>447</v>
      </c>
      <c r="C48097" s="33">
        <v>16211.000167849999</v>
      </c>
      <c r="D48097" s="35">
        <v>4492</v>
      </c>
      <c r="E48097" s="35" t="s">
        <v>487</v>
      </c>
      <c r="F48097" s="34">
        <v>1.3218537540372757</v>
      </c>
      <c r="H48097" s="35" t="s">
        <v>474</v>
      </c>
      <c r="I48097" s="35">
        <v>141057</v>
      </c>
      <c r="J48097" s="35">
        <v>81</v>
      </c>
      <c r="K48097" s="35">
        <v>3</v>
      </c>
      <c r="L48097" s="36">
        <v>3.7037037037037035E-2</v>
      </c>
      <c r="M48097" s="35" t="s">
        <v>474</v>
      </c>
      <c r="N48097" s="39">
        <v>499.66071902609025</v>
      </c>
      <c r="O48097" s="92">
        <v>45141</v>
      </c>
      <c r="P48097" s="92">
        <f t="shared" si="1709"/>
        <v>45123</v>
      </c>
      <c r="Q48097" s="92">
        <f t="shared" si="1710"/>
        <v>45136</v>
      </c>
    </row>
    <row r="48098" spans="1:17" x14ac:dyDescent="0.25">
      <c r="A48098" s="1" t="s">
        <v>794</v>
      </c>
      <c r="B48098" s="35" t="s">
        <v>452</v>
      </c>
      <c r="C48098" s="33">
        <v>25057.999969479999</v>
      </c>
      <c r="D48098" s="35">
        <v>6391</v>
      </c>
      <c r="E48098" s="35">
        <v>5</v>
      </c>
      <c r="F48098" s="34">
        <v>1.4252648159384147</v>
      </c>
      <c r="H48098" s="35" t="s">
        <v>455</v>
      </c>
      <c r="I48098" s="35">
        <v>221566</v>
      </c>
      <c r="J48098" s="35">
        <v>43</v>
      </c>
      <c r="K48098" s="35">
        <v>5</v>
      </c>
      <c r="L48098" s="36">
        <v>0.11627906976744186</v>
      </c>
      <c r="M48098" s="35" t="s">
        <v>455</v>
      </c>
      <c r="N48098" s="39">
        <v>171.60188383898515</v>
      </c>
      <c r="O48098" s="92">
        <v>45141</v>
      </c>
      <c r="P48098" s="92">
        <f t="shared" si="1709"/>
        <v>45123</v>
      </c>
      <c r="Q48098" s="92">
        <f t="shared" si="1710"/>
        <v>45136</v>
      </c>
    </row>
    <row r="48099" spans="1:17" x14ac:dyDescent="0.25">
      <c r="A48099" s="1" t="s">
        <v>793</v>
      </c>
      <c r="B48099" s="35" t="s">
        <v>451</v>
      </c>
      <c r="C48099" s="33">
        <v>5168.0000152599996</v>
      </c>
      <c r="D48099" s="35">
        <v>1303</v>
      </c>
      <c r="E48099" s="35" t="s">
        <v>487</v>
      </c>
      <c r="F48099" s="34">
        <v>2.764263592014633</v>
      </c>
      <c r="H48099" s="35" t="s">
        <v>474</v>
      </c>
      <c r="I48099" s="35">
        <v>26220</v>
      </c>
      <c r="J48099" s="35">
        <v>27</v>
      </c>
      <c r="K48099" s="35">
        <v>2</v>
      </c>
      <c r="L48099" s="36">
        <v>7.407407407407407E-2</v>
      </c>
      <c r="M48099" s="35" t="s">
        <v>474</v>
      </c>
      <c r="N48099" s="39">
        <v>522.44581889076562</v>
      </c>
      <c r="O48099" s="92">
        <v>45141</v>
      </c>
      <c r="P48099" s="92">
        <f t="shared" si="1709"/>
        <v>45123</v>
      </c>
      <c r="Q48099" s="92">
        <f t="shared" si="1710"/>
        <v>45136</v>
      </c>
    </row>
    <row r="48100" spans="1:17" x14ac:dyDescent="0.25">
      <c r="A48100" s="1" t="s">
        <v>792</v>
      </c>
      <c r="B48100" s="35" t="s">
        <v>453</v>
      </c>
      <c r="C48100" s="33">
        <v>1371.99999142</v>
      </c>
      <c r="D48100" s="35">
        <v>144</v>
      </c>
      <c r="E48100" s="35">
        <v>0</v>
      </c>
      <c r="F48100" s="34">
        <v>0</v>
      </c>
      <c r="H48100" s="35" t="s">
        <v>459</v>
      </c>
      <c r="I48100" s="35">
        <v>3719</v>
      </c>
      <c r="J48100" s="35">
        <v>3</v>
      </c>
      <c r="K48100" s="35">
        <v>0</v>
      </c>
      <c r="L48100" s="36">
        <v>0</v>
      </c>
      <c r="M48100" s="35" t="s">
        <v>459</v>
      </c>
      <c r="N48100" s="39">
        <v>218.65889349569483</v>
      </c>
      <c r="O48100" s="92">
        <v>45141</v>
      </c>
      <c r="P48100" s="92">
        <f t="shared" si="1709"/>
        <v>45123</v>
      </c>
      <c r="Q48100" s="92">
        <f t="shared" si="1710"/>
        <v>45136</v>
      </c>
    </row>
    <row r="48101" spans="1:17" x14ac:dyDescent="0.25">
      <c r="A48101" s="1" t="s">
        <v>791</v>
      </c>
      <c r="B48101" s="35" t="s">
        <v>449</v>
      </c>
      <c r="C48101" s="33">
        <v>1665.00000286</v>
      </c>
      <c r="D48101" s="35">
        <v>394</v>
      </c>
      <c r="E48101" s="35" t="s">
        <v>487</v>
      </c>
      <c r="F48101" s="34">
        <v>8.580008565270548</v>
      </c>
      <c r="H48101" s="35" t="s">
        <v>474</v>
      </c>
      <c r="I48101" s="35">
        <v>9288</v>
      </c>
      <c r="J48101" s="35">
        <v>15</v>
      </c>
      <c r="K48101" s="35">
        <v>2</v>
      </c>
      <c r="L48101" s="36">
        <v>0.13333333333333333</v>
      </c>
      <c r="M48101" s="35" t="s">
        <v>474</v>
      </c>
      <c r="N48101" s="39">
        <v>900.90089935340745</v>
      </c>
      <c r="O48101" s="92">
        <v>45141</v>
      </c>
      <c r="P48101" s="92">
        <f t="shared" si="1709"/>
        <v>45123</v>
      </c>
      <c r="Q48101" s="92">
        <f t="shared" si="1710"/>
        <v>45136</v>
      </c>
    </row>
    <row r="48102" spans="1:17" x14ac:dyDescent="0.25">
      <c r="A48102" s="1" t="s">
        <v>450</v>
      </c>
      <c r="B48102" s="35" t="s">
        <v>450</v>
      </c>
      <c r="C48102" s="33">
        <v>3675.0000343299998</v>
      </c>
      <c r="D48102" s="35">
        <v>727</v>
      </c>
      <c r="E48102" s="35">
        <v>0</v>
      </c>
      <c r="F48102" s="34">
        <v>0</v>
      </c>
      <c r="H48102" s="35" t="s">
        <v>455</v>
      </c>
      <c r="I48102" s="35">
        <v>16039</v>
      </c>
      <c r="J48102" s="35">
        <v>6</v>
      </c>
      <c r="K48102" s="35">
        <v>0</v>
      </c>
      <c r="L48102" s="36">
        <v>0</v>
      </c>
      <c r="M48102" s="35" t="s">
        <v>455</v>
      </c>
      <c r="N48102" s="39">
        <v>163.26530459730668</v>
      </c>
      <c r="O48102" s="92">
        <v>45141</v>
      </c>
      <c r="P48102" s="92">
        <f t="shared" si="1709"/>
        <v>45123</v>
      </c>
      <c r="Q48102" s="92">
        <f t="shared" si="1710"/>
        <v>45136</v>
      </c>
    </row>
    <row r="48103" spans="1:17" x14ac:dyDescent="0.25">
      <c r="A48103" s="1" t="s">
        <v>790</v>
      </c>
      <c r="B48103" s="35" t="s">
        <v>446</v>
      </c>
      <c r="C48103" s="33">
        <v>49074.999801639999</v>
      </c>
      <c r="D48103" s="35">
        <v>19522</v>
      </c>
      <c r="E48103" s="35">
        <v>18</v>
      </c>
      <c r="F48103" s="34">
        <v>2.6198966702213196</v>
      </c>
      <c r="H48103" s="35" t="s">
        <v>474</v>
      </c>
      <c r="I48103" s="35">
        <v>303443</v>
      </c>
      <c r="J48103" s="35">
        <v>271</v>
      </c>
      <c r="K48103" s="35">
        <v>20</v>
      </c>
      <c r="L48103" s="36">
        <v>7.3800738007380073E-2</v>
      </c>
      <c r="M48103" s="35" t="s">
        <v>474</v>
      </c>
      <c r="N48103" s="39">
        <v>552.21599815664933</v>
      </c>
      <c r="O48103" s="92">
        <v>45141</v>
      </c>
      <c r="P48103" s="92">
        <f t="shared" si="1709"/>
        <v>45123</v>
      </c>
      <c r="Q48103" s="92">
        <f t="shared" si="1710"/>
        <v>45136</v>
      </c>
    </row>
    <row r="48104" spans="1:17" x14ac:dyDescent="0.25">
      <c r="A48104" s="1" t="s">
        <v>789</v>
      </c>
      <c r="B48104" s="35" t="s">
        <v>452</v>
      </c>
      <c r="C48104" s="33">
        <v>15924.000030519999</v>
      </c>
      <c r="D48104" s="35">
        <v>5402</v>
      </c>
      <c r="E48104" s="35" t="s">
        <v>487</v>
      </c>
      <c r="F48104" s="34">
        <v>1.3456776807021698</v>
      </c>
      <c r="H48104" s="35" t="s">
        <v>455</v>
      </c>
      <c r="I48104" s="35">
        <v>89312</v>
      </c>
      <c r="J48104" s="35">
        <v>30</v>
      </c>
      <c r="K48104" s="35">
        <v>3</v>
      </c>
      <c r="L48104" s="36">
        <v>0.1</v>
      </c>
      <c r="M48104" s="35" t="s">
        <v>455</v>
      </c>
      <c r="N48104" s="39">
        <v>188.39487529830373</v>
      </c>
      <c r="O48104" s="92">
        <v>45141</v>
      </c>
      <c r="P48104" s="92">
        <f t="shared" si="1709"/>
        <v>45123</v>
      </c>
      <c r="Q48104" s="92">
        <f t="shared" si="1710"/>
        <v>45136</v>
      </c>
    </row>
    <row r="48105" spans="1:17" x14ac:dyDescent="0.25">
      <c r="A48105" s="1" t="s">
        <v>788</v>
      </c>
      <c r="B48105" s="35" t="s">
        <v>452</v>
      </c>
      <c r="C48105" s="33">
        <v>94000</v>
      </c>
      <c r="D48105" s="35">
        <v>35238</v>
      </c>
      <c r="E48105" s="35">
        <v>20</v>
      </c>
      <c r="F48105" s="34">
        <v>1.519756838905775</v>
      </c>
      <c r="H48105" s="35" t="s">
        <v>474</v>
      </c>
      <c r="I48105" s="35">
        <v>481904</v>
      </c>
      <c r="J48105" s="35">
        <v>205</v>
      </c>
      <c r="K48105" s="35">
        <v>22</v>
      </c>
      <c r="L48105" s="36">
        <v>0.10731707317073171</v>
      </c>
      <c r="M48105" s="35" t="s">
        <v>474</v>
      </c>
      <c r="N48105" s="39">
        <v>218.08510638297872</v>
      </c>
      <c r="O48105" s="92">
        <v>45141</v>
      </c>
      <c r="P48105" s="92">
        <f t="shared" si="1709"/>
        <v>45123</v>
      </c>
      <c r="Q48105" s="92">
        <f t="shared" si="1710"/>
        <v>45136</v>
      </c>
    </row>
    <row r="48106" spans="1:17" x14ac:dyDescent="0.25">
      <c r="A48106" s="1" t="s">
        <v>787</v>
      </c>
      <c r="B48106" s="35" t="s">
        <v>454</v>
      </c>
      <c r="C48106" s="33">
        <v>32517.00012207</v>
      </c>
      <c r="D48106" s="35">
        <v>6526</v>
      </c>
      <c r="E48106" s="35">
        <v>17</v>
      </c>
      <c r="F48106" s="34">
        <v>3.7343103906487114</v>
      </c>
      <c r="H48106" s="35" t="s">
        <v>474</v>
      </c>
      <c r="I48106" s="35">
        <v>150904</v>
      </c>
      <c r="J48106" s="35">
        <v>298</v>
      </c>
      <c r="K48106" s="35">
        <v>23</v>
      </c>
      <c r="L48106" s="36">
        <v>7.7181208053691275E-2</v>
      </c>
      <c r="M48106" s="35" t="s">
        <v>474</v>
      </c>
      <c r="N48106" s="39">
        <v>916.44370292861322</v>
      </c>
      <c r="O48106" s="92">
        <v>45141</v>
      </c>
      <c r="P48106" s="92">
        <f t="shared" si="1709"/>
        <v>45123</v>
      </c>
      <c r="Q48106" s="92">
        <f t="shared" si="1710"/>
        <v>45136</v>
      </c>
    </row>
    <row r="48107" spans="1:17" x14ac:dyDescent="0.25">
      <c r="A48107" s="1" t="s">
        <v>786</v>
      </c>
      <c r="B48107" s="35" t="s">
        <v>441</v>
      </c>
      <c r="C48107" s="33">
        <v>41946.000350950002</v>
      </c>
      <c r="D48107" s="35">
        <v>13632</v>
      </c>
      <c r="E48107" s="35">
        <v>7</v>
      </c>
      <c r="F48107" s="34">
        <v>1.1920087632113796</v>
      </c>
      <c r="H48107" s="35" t="s">
        <v>455</v>
      </c>
      <c r="I48107" s="35">
        <v>217248</v>
      </c>
      <c r="J48107" s="35">
        <v>140</v>
      </c>
      <c r="K48107" s="35">
        <v>8</v>
      </c>
      <c r="L48107" s="36">
        <v>5.7142857142857141E-2</v>
      </c>
      <c r="M48107" s="35" t="s">
        <v>455</v>
      </c>
      <c r="N48107" s="39">
        <v>333.76245369918627</v>
      </c>
      <c r="O48107" s="92">
        <v>45141</v>
      </c>
      <c r="P48107" s="92">
        <f t="shared" si="1709"/>
        <v>45123</v>
      </c>
      <c r="Q48107" s="92">
        <f t="shared" si="1710"/>
        <v>45136</v>
      </c>
    </row>
    <row r="48108" spans="1:17" x14ac:dyDescent="0.25">
      <c r="A48108" s="1" t="s">
        <v>785</v>
      </c>
      <c r="B48108" s="35" t="s">
        <v>453</v>
      </c>
      <c r="C48108" s="33">
        <v>693.99999475000004</v>
      </c>
      <c r="D48108" s="35">
        <v>137</v>
      </c>
      <c r="E48108" s="35">
        <v>0</v>
      </c>
      <c r="F48108" s="34">
        <v>0</v>
      </c>
      <c r="H48108" s="35" t="s">
        <v>459</v>
      </c>
      <c r="I48108" s="35">
        <v>2288</v>
      </c>
      <c r="J48108" s="35">
        <v>6</v>
      </c>
      <c r="K48108" s="35">
        <v>0</v>
      </c>
      <c r="L48108" s="36">
        <v>0</v>
      </c>
      <c r="M48108" s="35" t="s">
        <v>459</v>
      </c>
      <c r="N48108" s="39">
        <v>864.55332066124618</v>
      </c>
      <c r="O48108" s="92">
        <v>45141</v>
      </c>
      <c r="P48108" s="92">
        <f t="shared" si="1709"/>
        <v>45123</v>
      </c>
      <c r="Q48108" s="92">
        <f t="shared" si="1710"/>
        <v>45136</v>
      </c>
    </row>
    <row r="48109" spans="1:17" x14ac:dyDescent="0.25">
      <c r="A48109" s="1" t="s">
        <v>784</v>
      </c>
      <c r="B48109" s="35" t="s">
        <v>444</v>
      </c>
      <c r="C48109" s="33">
        <v>18618.000106809999</v>
      </c>
      <c r="D48109" s="35">
        <v>4461</v>
      </c>
      <c r="E48109" s="35" t="s">
        <v>487</v>
      </c>
      <c r="F48109" s="34">
        <v>1.1509598939540984</v>
      </c>
      <c r="H48109" s="35" t="s">
        <v>474</v>
      </c>
      <c r="I48109" s="35">
        <v>101081</v>
      </c>
      <c r="J48109" s="35">
        <v>57</v>
      </c>
      <c r="K48109" s="35">
        <v>3</v>
      </c>
      <c r="L48109" s="36">
        <v>5.2631578947368418E-2</v>
      </c>
      <c r="M48109" s="35" t="s">
        <v>474</v>
      </c>
      <c r="N48109" s="39">
        <v>306.15533179179016</v>
      </c>
      <c r="O48109" s="92">
        <v>45141</v>
      </c>
      <c r="P48109" s="92">
        <f t="shared" si="1709"/>
        <v>45123</v>
      </c>
      <c r="Q48109" s="92">
        <f t="shared" si="1710"/>
        <v>45136</v>
      </c>
    </row>
    <row r="48110" spans="1:17" x14ac:dyDescent="0.25">
      <c r="A48110" s="1" t="s">
        <v>783</v>
      </c>
      <c r="B48110" s="35" t="s">
        <v>446</v>
      </c>
      <c r="C48110" s="33">
        <v>72361.999694819999</v>
      </c>
      <c r="D48110" s="35">
        <v>23164</v>
      </c>
      <c r="E48110" s="35">
        <v>11</v>
      </c>
      <c r="F48110" s="34">
        <v>1.0858106313091989</v>
      </c>
      <c r="H48110" s="35" t="s">
        <v>455</v>
      </c>
      <c r="I48110" s="35">
        <v>470127</v>
      </c>
      <c r="J48110" s="35">
        <v>222</v>
      </c>
      <c r="K48110" s="35">
        <v>11</v>
      </c>
      <c r="L48110" s="36">
        <v>4.954954954954955E-2</v>
      </c>
      <c r="M48110" s="35" t="s">
        <v>455</v>
      </c>
      <c r="N48110" s="39">
        <v>306.79085837354461</v>
      </c>
      <c r="O48110" s="92">
        <v>45141</v>
      </c>
      <c r="P48110" s="92">
        <f t="shared" si="1709"/>
        <v>45123</v>
      </c>
      <c r="Q48110" s="92">
        <f t="shared" si="1710"/>
        <v>45136</v>
      </c>
    </row>
    <row r="48111" spans="1:17" x14ac:dyDescent="0.25">
      <c r="A48111" s="1" t="s">
        <v>449</v>
      </c>
      <c r="B48111" s="35" t="s">
        <v>444</v>
      </c>
      <c r="C48111" s="33">
        <v>33260.999954220002</v>
      </c>
      <c r="D48111" s="35">
        <v>7262</v>
      </c>
      <c r="E48111" s="35">
        <v>5</v>
      </c>
      <c r="F48111" s="34">
        <v>1.0737586291284802</v>
      </c>
      <c r="H48111" s="35" t="s">
        <v>455</v>
      </c>
      <c r="I48111" s="35">
        <v>184842</v>
      </c>
      <c r="J48111" s="35">
        <v>111</v>
      </c>
      <c r="K48111" s="35">
        <v>5</v>
      </c>
      <c r="L48111" s="36">
        <v>4.5045045045045043E-2</v>
      </c>
      <c r="M48111" s="35" t="s">
        <v>455</v>
      </c>
      <c r="N48111" s="39">
        <v>333.72418193313166</v>
      </c>
      <c r="O48111" s="92">
        <v>45141</v>
      </c>
      <c r="P48111" s="92">
        <f t="shared" si="1709"/>
        <v>45123</v>
      </c>
      <c r="Q48111" s="92">
        <f t="shared" si="1710"/>
        <v>45136</v>
      </c>
    </row>
    <row r="48112" spans="1:17" x14ac:dyDescent="0.25">
      <c r="A48112" s="1" t="s">
        <v>782</v>
      </c>
      <c r="B48112" s="35" t="s">
        <v>452</v>
      </c>
      <c r="C48112" s="33">
        <v>9205.9999961899994</v>
      </c>
      <c r="D48112" s="35">
        <v>2845</v>
      </c>
      <c r="E48112" s="35" t="s">
        <v>487</v>
      </c>
      <c r="F48112" s="34">
        <v>0.77589149965384419</v>
      </c>
      <c r="H48112" s="35" t="s">
        <v>459</v>
      </c>
      <c r="I48112" s="35">
        <v>40063</v>
      </c>
      <c r="J48112" s="35">
        <v>19</v>
      </c>
      <c r="K48112" s="35">
        <v>1</v>
      </c>
      <c r="L48112" s="36">
        <v>5.2631578947368418E-2</v>
      </c>
      <c r="M48112" s="35" t="s">
        <v>455</v>
      </c>
      <c r="N48112" s="39">
        <v>206.38713890792255</v>
      </c>
      <c r="O48112" s="92">
        <v>45141</v>
      </c>
      <c r="P48112" s="92">
        <f t="shared" si="1709"/>
        <v>45123</v>
      </c>
      <c r="Q48112" s="92">
        <f t="shared" si="1710"/>
        <v>45136</v>
      </c>
    </row>
    <row r="48113" spans="1:17" x14ac:dyDescent="0.25">
      <c r="A48113" s="1" t="s">
        <v>781</v>
      </c>
      <c r="B48113" s="35" t="s">
        <v>441</v>
      </c>
      <c r="C48113" s="33">
        <v>21287.000030520001</v>
      </c>
      <c r="D48113" s="35">
        <v>6991</v>
      </c>
      <c r="E48113" s="35">
        <v>5</v>
      </c>
      <c r="F48113" s="34">
        <v>1.6777510059228991</v>
      </c>
      <c r="H48113" s="35" t="s">
        <v>474</v>
      </c>
      <c r="I48113" s="35">
        <v>104589</v>
      </c>
      <c r="J48113" s="35">
        <v>51</v>
      </c>
      <c r="K48113" s="35">
        <v>5</v>
      </c>
      <c r="L48113" s="36">
        <v>9.8039215686274508E-2</v>
      </c>
      <c r="M48113" s="35" t="s">
        <v>474</v>
      </c>
      <c r="N48113" s="39">
        <v>239.58284364578998</v>
      </c>
      <c r="O48113" s="92">
        <v>45141</v>
      </c>
      <c r="P48113" s="92">
        <f t="shared" si="1709"/>
        <v>45123</v>
      </c>
      <c r="Q48113" s="92">
        <f t="shared" si="1710"/>
        <v>45136</v>
      </c>
    </row>
    <row r="48114" spans="1:17" x14ac:dyDescent="0.25">
      <c r="A48114" s="1" t="s">
        <v>780</v>
      </c>
      <c r="B48114" s="35" t="s">
        <v>450</v>
      </c>
      <c r="C48114" s="33">
        <v>8470.0000076300003</v>
      </c>
      <c r="D48114" s="35">
        <v>1897</v>
      </c>
      <c r="E48114" s="35" t="s">
        <v>487</v>
      </c>
      <c r="F48114" s="34">
        <v>3.3732501234581669</v>
      </c>
      <c r="H48114" s="35" t="s">
        <v>459</v>
      </c>
      <c r="I48114" s="35">
        <v>38143</v>
      </c>
      <c r="J48114" s="35">
        <v>27</v>
      </c>
      <c r="K48114" s="35">
        <v>4</v>
      </c>
      <c r="L48114" s="36">
        <v>0.14814814814814814</v>
      </c>
      <c r="M48114" s="35" t="s">
        <v>474</v>
      </c>
      <c r="N48114" s="39">
        <v>318.77213666679671</v>
      </c>
      <c r="O48114" s="92">
        <v>45141</v>
      </c>
      <c r="P48114" s="92">
        <f t="shared" si="1709"/>
        <v>45123</v>
      </c>
      <c r="Q48114" s="92">
        <f t="shared" si="1710"/>
        <v>45136</v>
      </c>
    </row>
    <row r="48115" spans="1:17" x14ac:dyDescent="0.25">
      <c r="A48115" s="1" t="s">
        <v>779</v>
      </c>
      <c r="B48115" s="35" t="s">
        <v>449</v>
      </c>
      <c r="C48115" s="33">
        <v>1551.0000128700001</v>
      </c>
      <c r="D48115" s="35">
        <v>319</v>
      </c>
      <c r="E48115" s="35">
        <v>0</v>
      </c>
      <c r="F48115" s="34">
        <v>0</v>
      </c>
      <c r="H48115" s="35" t="s">
        <v>459</v>
      </c>
      <c r="I48115" s="35">
        <v>10978</v>
      </c>
      <c r="J48115" s="35">
        <v>9</v>
      </c>
      <c r="K48115" s="35">
        <v>0</v>
      </c>
      <c r="L48115" s="36">
        <v>0</v>
      </c>
      <c r="M48115" s="35" t="s">
        <v>459</v>
      </c>
      <c r="N48115" s="39">
        <v>580.27078822173758</v>
      </c>
      <c r="O48115" s="92">
        <v>45141</v>
      </c>
      <c r="P48115" s="92">
        <f t="shared" si="1709"/>
        <v>45123</v>
      </c>
      <c r="Q48115" s="92">
        <f t="shared" si="1710"/>
        <v>45136</v>
      </c>
    </row>
    <row r="48116" spans="1:17" x14ac:dyDescent="0.25">
      <c r="A48116" s="1" t="s">
        <v>778</v>
      </c>
      <c r="B48116" s="35" t="s">
        <v>450</v>
      </c>
      <c r="C48116" s="33">
        <v>29728.999755860001</v>
      </c>
      <c r="D48116" s="35">
        <v>7091</v>
      </c>
      <c r="E48116" s="35">
        <v>5</v>
      </c>
      <c r="F48116" s="34">
        <v>1.2013281983106723</v>
      </c>
      <c r="H48116" s="35" t="s">
        <v>474</v>
      </c>
      <c r="I48116" s="35">
        <v>130427</v>
      </c>
      <c r="J48116" s="35">
        <v>133</v>
      </c>
      <c r="K48116" s="35">
        <v>5</v>
      </c>
      <c r="L48116" s="36">
        <v>3.7593984962406013E-2</v>
      </c>
      <c r="M48116" s="35" t="s">
        <v>474</v>
      </c>
      <c r="N48116" s="39">
        <v>447.3746210508944</v>
      </c>
      <c r="O48116" s="92">
        <v>45141</v>
      </c>
      <c r="P48116" s="92">
        <f t="shared" si="1709"/>
        <v>45123</v>
      </c>
      <c r="Q48116" s="92">
        <f t="shared" si="1710"/>
        <v>45136</v>
      </c>
    </row>
    <row r="48117" spans="1:17" x14ac:dyDescent="0.25">
      <c r="A48117" s="1" t="s">
        <v>777</v>
      </c>
      <c r="B48117" s="35" t="s">
        <v>447</v>
      </c>
      <c r="C48117" s="33">
        <v>959.99999582999999</v>
      </c>
      <c r="D48117" s="35">
        <v>93</v>
      </c>
      <c r="E48117" s="35">
        <v>0</v>
      </c>
      <c r="F48117" s="34">
        <v>0</v>
      </c>
      <c r="H48117" s="35" t="s">
        <v>459</v>
      </c>
      <c r="I48117" s="35">
        <v>3063</v>
      </c>
      <c r="J48117" s="35">
        <v>1</v>
      </c>
      <c r="K48117" s="35">
        <v>0</v>
      </c>
      <c r="L48117" s="36">
        <v>0</v>
      </c>
      <c r="M48117" s="35" t="s">
        <v>459</v>
      </c>
      <c r="N48117" s="39">
        <v>104.16666711914061</v>
      </c>
      <c r="O48117" s="92">
        <v>45141</v>
      </c>
      <c r="P48117" s="92">
        <f t="shared" si="1709"/>
        <v>45123</v>
      </c>
      <c r="Q48117" s="92">
        <f t="shared" si="1710"/>
        <v>45136</v>
      </c>
    </row>
    <row r="48118" spans="1:17" x14ac:dyDescent="0.25">
      <c r="A48118" s="1" t="s">
        <v>776</v>
      </c>
      <c r="B48118" s="35" t="s">
        <v>451</v>
      </c>
      <c r="C48118" s="33">
        <v>69.999999090000003</v>
      </c>
      <c r="D48118" s="35">
        <v>10</v>
      </c>
      <c r="E48118" s="35">
        <v>0</v>
      </c>
      <c r="F48118" s="34">
        <v>0</v>
      </c>
      <c r="H48118" s="35" t="s">
        <v>459</v>
      </c>
      <c r="I48118" s="35">
        <v>156</v>
      </c>
      <c r="J48118" s="35">
        <v>0</v>
      </c>
      <c r="K48118" s="35">
        <v>0</v>
      </c>
      <c r="L48118" s="36">
        <v>0</v>
      </c>
      <c r="M48118" s="35" t="s">
        <v>459</v>
      </c>
      <c r="N48118" s="39">
        <v>0</v>
      </c>
      <c r="O48118" s="92">
        <v>45141</v>
      </c>
      <c r="P48118" s="92">
        <f t="shared" si="1709"/>
        <v>45123</v>
      </c>
      <c r="Q48118" s="92">
        <f t="shared" si="1710"/>
        <v>45136</v>
      </c>
    </row>
    <row r="48119" spans="1:17" x14ac:dyDescent="0.25">
      <c r="A48119" s="1" t="s">
        <v>775</v>
      </c>
      <c r="B48119" s="35" t="s">
        <v>441</v>
      </c>
      <c r="C48119" s="33">
        <v>19663.999855040001</v>
      </c>
      <c r="D48119" s="35">
        <v>4214</v>
      </c>
      <c r="E48119" s="35">
        <v>6</v>
      </c>
      <c r="F48119" s="34">
        <v>2.1794722931793715</v>
      </c>
      <c r="H48119" s="35" t="s">
        <v>474</v>
      </c>
      <c r="I48119" s="35">
        <v>105551</v>
      </c>
      <c r="J48119" s="35">
        <v>52</v>
      </c>
      <c r="K48119" s="35">
        <v>6</v>
      </c>
      <c r="L48119" s="36">
        <v>0.11538461538461539</v>
      </c>
      <c r="M48119" s="35" t="s">
        <v>474</v>
      </c>
      <c r="N48119" s="39">
        <v>264.44263823909705</v>
      </c>
      <c r="O48119" s="92">
        <v>45141</v>
      </c>
      <c r="P48119" s="92">
        <f t="shared" si="1709"/>
        <v>45123</v>
      </c>
      <c r="Q48119" s="92">
        <f t="shared" si="1710"/>
        <v>45136</v>
      </c>
    </row>
    <row r="48120" spans="1:17" x14ac:dyDescent="0.25">
      <c r="A48120" s="1" t="s">
        <v>774</v>
      </c>
      <c r="B48120" s="35" t="s">
        <v>447</v>
      </c>
      <c r="C48120" s="33">
        <v>6109.9999733000004</v>
      </c>
      <c r="D48120" s="35">
        <v>1566</v>
      </c>
      <c r="E48120" s="35">
        <v>0</v>
      </c>
      <c r="F48120" s="34">
        <v>0</v>
      </c>
      <c r="H48120" s="35" t="s">
        <v>459</v>
      </c>
      <c r="I48120" s="35">
        <v>35324</v>
      </c>
      <c r="J48120" s="35">
        <v>32</v>
      </c>
      <c r="K48120" s="35">
        <v>0</v>
      </c>
      <c r="L48120" s="36">
        <v>0</v>
      </c>
      <c r="M48120" s="35" t="s">
        <v>459</v>
      </c>
      <c r="N48120" s="39">
        <v>523.73158985002181</v>
      </c>
      <c r="O48120" s="92">
        <v>45141</v>
      </c>
      <c r="P48120" s="92">
        <f t="shared" si="1709"/>
        <v>45123</v>
      </c>
      <c r="Q48120" s="92">
        <f t="shared" si="1710"/>
        <v>45136</v>
      </c>
    </row>
    <row r="48121" spans="1:17" x14ac:dyDescent="0.25">
      <c r="A48121" s="1" t="s">
        <v>773</v>
      </c>
      <c r="B48121" s="35" t="s">
        <v>448</v>
      </c>
      <c r="C48121" s="33">
        <v>1538.0000152600001</v>
      </c>
      <c r="D48121" s="35">
        <v>334</v>
      </c>
      <c r="E48121" s="35">
        <v>0</v>
      </c>
      <c r="F48121" s="34">
        <v>0</v>
      </c>
      <c r="H48121" s="35" t="s">
        <v>459</v>
      </c>
      <c r="I48121" s="35">
        <v>5519</v>
      </c>
      <c r="J48121" s="35">
        <v>8</v>
      </c>
      <c r="K48121" s="35">
        <v>0</v>
      </c>
      <c r="L48121" s="36">
        <v>0</v>
      </c>
      <c r="M48121" s="35" t="s">
        <v>459</v>
      </c>
      <c r="N48121" s="39">
        <v>520.1560416530682</v>
      </c>
      <c r="O48121" s="92">
        <v>45141</v>
      </c>
      <c r="P48121" s="92">
        <f t="shared" si="1709"/>
        <v>45123</v>
      </c>
      <c r="Q48121" s="92">
        <f t="shared" si="1710"/>
        <v>45136</v>
      </c>
    </row>
    <row r="48122" spans="1:17" x14ac:dyDescent="0.25">
      <c r="A48122" s="1" t="s">
        <v>772</v>
      </c>
      <c r="B48122" s="35" t="s">
        <v>453</v>
      </c>
      <c r="C48122" s="33">
        <v>7171.9999847400004</v>
      </c>
      <c r="D48122" s="35">
        <v>2022</v>
      </c>
      <c r="E48122" s="35" t="s">
        <v>487</v>
      </c>
      <c r="F48122" s="34">
        <v>1.9918731617554752</v>
      </c>
      <c r="H48122" s="35" t="s">
        <v>455</v>
      </c>
      <c r="I48122" s="35">
        <v>64387</v>
      </c>
      <c r="J48122" s="35">
        <v>72</v>
      </c>
      <c r="K48122" s="35">
        <v>4</v>
      </c>
      <c r="L48122" s="36">
        <v>5.5555555555555552E-2</v>
      </c>
      <c r="M48122" s="35" t="s">
        <v>455</v>
      </c>
      <c r="N48122" s="39">
        <v>1003.9040735247596</v>
      </c>
      <c r="O48122" s="92">
        <v>45141</v>
      </c>
      <c r="P48122" s="92">
        <f t="shared" si="1709"/>
        <v>45123</v>
      </c>
      <c r="Q48122" s="92">
        <f t="shared" si="1710"/>
        <v>45136</v>
      </c>
    </row>
    <row r="48123" spans="1:17" x14ac:dyDescent="0.25">
      <c r="A48123" s="1" t="s">
        <v>771</v>
      </c>
      <c r="B48123" s="35" t="s">
        <v>449</v>
      </c>
      <c r="C48123" s="33">
        <v>17767.999923709998</v>
      </c>
      <c r="D48123" s="35">
        <v>4539</v>
      </c>
      <c r="E48123" s="35">
        <v>11</v>
      </c>
      <c r="F48123" s="34">
        <v>4.4220750173789209</v>
      </c>
      <c r="H48123" s="35" t="s">
        <v>459</v>
      </c>
      <c r="I48123" s="35">
        <v>122923</v>
      </c>
      <c r="J48123" s="35">
        <v>173</v>
      </c>
      <c r="K48123" s="35">
        <v>11</v>
      </c>
      <c r="L48123" s="36">
        <v>6.358381502890173E-2</v>
      </c>
      <c r="M48123" s="35" t="s">
        <v>474</v>
      </c>
      <c r="N48123" s="39">
        <v>973.66051746288622</v>
      </c>
      <c r="O48123" s="92">
        <v>45141</v>
      </c>
      <c r="P48123" s="92">
        <f t="shared" si="1709"/>
        <v>45123</v>
      </c>
      <c r="Q48123" s="92">
        <f t="shared" si="1710"/>
        <v>45136</v>
      </c>
    </row>
    <row r="48124" spans="1:17" x14ac:dyDescent="0.25">
      <c r="A48124" s="1" t="s">
        <v>770</v>
      </c>
      <c r="B48124" s="35" t="s">
        <v>446</v>
      </c>
      <c r="C48124" s="33">
        <v>11315.000030519999</v>
      </c>
      <c r="D48124" s="35">
        <v>2174</v>
      </c>
      <c r="E48124" s="35" t="s">
        <v>487</v>
      </c>
      <c r="F48124" s="34">
        <v>1.8938198294981927</v>
      </c>
      <c r="H48124" s="35" t="s">
        <v>455</v>
      </c>
      <c r="I48124" s="35">
        <v>68394</v>
      </c>
      <c r="J48124" s="35">
        <v>33</v>
      </c>
      <c r="K48124" s="35">
        <v>3</v>
      </c>
      <c r="L48124" s="36">
        <v>9.0909090909090912E-2</v>
      </c>
      <c r="M48124" s="35" t="s">
        <v>455</v>
      </c>
      <c r="N48124" s="39">
        <v>291.64825374272164</v>
      </c>
      <c r="O48124" s="92">
        <v>45141</v>
      </c>
      <c r="P48124" s="92">
        <f t="shared" si="1709"/>
        <v>45123</v>
      </c>
      <c r="Q48124" s="92">
        <f t="shared" si="1710"/>
        <v>45136</v>
      </c>
    </row>
    <row r="48125" spans="1:17" x14ac:dyDescent="0.25">
      <c r="A48125" s="1" t="s">
        <v>769</v>
      </c>
      <c r="B48125" s="35" t="s">
        <v>450</v>
      </c>
      <c r="C48125" s="33">
        <v>6752.0000610400002</v>
      </c>
      <c r="D48125" s="35">
        <v>1432</v>
      </c>
      <c r="E48125" s="35" t="s">
        <v>487</v>
      </c>
      <c r="F48125" s="34">
        <v>1.0578876004567066</v>
      </c>
      <c r="H48125" s="35" t="s">
        <v>459</v>
      </c>
      <c r="I48125" s="35">
        <v>26297</v>
      </c>
      <c r="J48125" s="35">
        <v>20</v>
      </c>
      <c r="K48125" s="35">
        <v>1</v>
      </c>
      <c r="L48125" s="36">
        <v>0.05</v>
      </c>
      <c r="M48125" s="35" t="s">
        <v>455</v>
      </c>
      <c r="N48125" s="39">
        <v>296.20852812787786</v>
      </c>
      <c r="O48125" s="92">
        <v>45141</v>
      </c>
      <c r="P48125" s="92">
        <f t="shared" si="1709"/>
        <v>45123</v>
      </c>
      <c r="Q48125" s="92">
        <f t="shared" si="1710"/>
        <v>45136</v>
      </c>
    </row>
    <row r="48126" spans="1:17" x14ac:dyDescent="0.25">
      <c r="A48126" s="1" t="s">
        <v>768</v>
      </c>
      <c r="B48126" s="35" t="s">
        <v>447</v>
      </c>
      <c r="C48126" s="33">
        <v>5325.0000610400002</v>
      </c>
      <c r="D48126" s="35">
        <v>1189</v>
      </c>
      <c r="E48126" s="35">
        <v>0</v>
      </c>
      <c r="F48126" s="34">
        <v>0</v>
      </c>
      <c r="H48126" s="35" t="s">
        <v>455</v>
      </c>
      <c r="I48126" s="35">
        <v>57469</v>
      </c>
      <c r="J48126" s="35">
        <v>20</v>
      </c>
      <c r="K48126" s="35">
        <v>1</v>
      </c>
      <c r="L48126" s="36">
        <v>0.05</v>
      </c>
      <c r="M48126" s="35" t="s">
        <v>455</v>
      </c>
      <c r="N48126" s="39">
        <v>375.58685015477533</v>
      </c>
      <c r="O48126" s="92">
        <v>45141</v>
      </c>
      <c r="P48126" s="92">
        <f t="shared" si="1709"/>
        <v>45123</v>
      </c>
      <c r="Q48126" s="92">
        <f t="shared" si="1710"/>
        <v>45136</v>
      </c>
    </row>
    <row r="48127" spans="1:17" x14ac:dyDescent="0.25">
      <c r="A48127" s="1" t="s">
        <v>767</v>
      </c>
      <c r="B48127" s="35" t="s">
        <v>443</v>
      </c>
      <c r="C48127" s="33">
        <v>7749.0000343299998</v>
      </c>
      <c r="D48127" s="35">
        <v>1816</v>
      </c>
      <c r="E48127" s="35" t="s">
        <v>487</v>
      </c>
      <c r="F48127" s="34">
        <v>0.92177792117854007</v>
      </c>
      <c r="H48127" s="35" t="s">
        <v>474</v>
      </c>
      <c r="I48127" s="35">
        <v>28654</v>
      </c>
      <c r="J48127" s="35">
        <v>21</v>
      </c>
      <c r="K48127" s="35">
        <v>1</v>
      </c>
      <c r="L48127" s="36">
        <v>4.7619047619047616E-2</v>
      </c>
      <c r="M48127" s="35" t="s">
        <v>474</v>
      </c>
      <c r="N48127" s="39">
        <v>271.00270882649079</v>
      </c>
      <c r="O48127" s="92">
        <v>45141</v>
      </c>
      <c r="P48127" s="92">
        <f t="shared" si="1709"/>
        <v>45123</v>
      </c>
      <c r="Q48127" s="92">
        <f t="shared" si="1710"/>
        <v>45136</v>
      </c>
    </row>
    <row r="48128" spans="1:17" x14ac:dyDescent="0.25">
      <c r="A48128" s="1" t="s">
        <v>766</v>
      </c>
      <c r="B48128" s="35" t="s">
        <v>450</v>
      </c>
      <c r="C48128" s="33">
        <v>7560.9999618499996</v>
      </c>
      <c r="D48128" s="35">
        <v>1441</v>
      </c>
      <c r="E48128" s="35" t="s">
        <v>487</v>
      </c>
      <c r="F48128" s="34">
        <v>1.8893948363701492</v>
      </c>
      <c r="H48128" s="35" t="s">
        <v>459</v>
      </c>
      <c r="I48128" s="35">
        <v>40181</v>
      </c>
      <c r="J48128" s="35">
        <v>26</v>
      </c>
      <c r="K48128" s="35">
        <v>2</v>
      </c>
      <c r="L48128" s="36">
        <v>7.6923076923076927E-2</v>
      </c>
      <c r="M48128" s="35" t="s">
        <v>474</v>
      </c>
      <c r="N48128" s="39">
        <v>343.86986021936718</v>
      </c>
      <c r="O48128" s="92">
        <v>45141</v>
      </c>
      <c r="P48128" s="92">
        <f t="shared" si="1709"/>
        <v>45123</v>
      </c>
      <c r="Q48128" s="92">
        <f t="shared" si="1710"/>
        <v>45136</v>
      </c>
    </row>
    <row r="48129" spans="1:17" x14ac:dyDescent="0.25">
      <c r="A48129" s="1" t="s">
        <v>448</v>
      </c>
      <c r="B48129" s="35" t="s">
        <v>448</v>
      </c>
      <c r="C48129" s="33">
        <v>4966.0000038099997</v>
      </c>
      <c r="D48129" s="35">
        <v>1578</v>
      </c>
      <c r="E48129" s="35" t="s">
        <v>487</v>
      </c>
      <c r="F48129" s="34">
        <v>1.4383522225890097</v>
      </c>
      <c r="H48129" s="35" t="s">
        <v>459</v>
      </c>
      <c r="I48129" s="35">
        <v>27970</v>
      </c>
      <c r="J48129" s="35">
        <v>33</v>
      </c>
      <c r="K48129" s="35">
        <v>1</v>
      </c>
      <c r="L48129" s="36">
        <v>3.0303030303030304E-2</v>
      </c>
      <c r="M48129" s="35" t="s">
        <v>474</v>
      </c>
      <c r="N48129" s="39">
        <v>664.51872683612237</v>
      </c>
      <c r="O48129" s="92">
        <v>45141</v>
      </c>
      <c r="P48129" s="92">
        <f t="shared" si="1709"/>
        <v>45123</v>
      </c>
      <c r="Q48129" s="92">
        <f t="shared" si="1710"/>
        <v>45136</v>
      </c>
    </row>
    <row r="48130" spans="1:17" x14ac:dyDescent="0.25">
      <c r="A48130" s="1" t="s">
        <v>765</v>
      </c>
      <c r="B48130" s="35" t="s">
        <v>453</v>
      </c>
      <c r="C48130" s="33">
        <v>756.99999379999997</v>
      </c>
      <c r="D48130" s="35">
        <v>59</v>
      </c>
      <c r="E48130" s="35">
        <v>0</v>
      </c>
      <c r="F48130" s="34">
        <v>0</v>
      </c>
      <c r="H48130" s="35" t="s">
        <v>459</v>
      </c>
      <c r="I48130" s="35">
        <v>886</v>
      </c>
      <c r="J48130" s="35">
        <v>1</v>
      </c>
      <c r="K48130" s="35">
        <v>0</v>
      </c>
      <c r="L48130" s="36">
        <v>0</v>
      </c>
      <c r="M48130" s="35" t="s">
        <v>459</v>
      </c>
      <c r="N48130" s="39">
        <v>132.10039738312082</v>
      </c>
      <c r="O48130" s="92">
        <v>45141</v>
      </c>
      <c r="P48130" s="92">
        <f t="shared" si="1709"/>
        <v>45123</v>
      </c>
      <c r="Q48130" s="92">
        <f t="shared" si="1710"/>
        <v>45136</v>
      </c>
    </row>
    <row r="48131" spans="1:17" x14ac:dyDescent="0.25">
      <c r="A48131" s="1" t="s">
        <v>764</v>
      </c>
      <c r="B48131" s="35" t="s">
        <v>443</v>
      </c>
      <c r="C48131" s="33">
        <v>14833.000038149999</v>
      </c>
      <c r="D48131" s="35">
        <v>5046</v>
      </c>
      <c r="E48131" s="35" t="s">
        <v>487</v>
      </c>
      <c r="F48131" s="34">
        <v>0.48155175112829118</v>
      </c>
      <c r="H48131" s="35" t="s">
        <v>455</v>
      </c>
      <c r="I48131" s="35">
        <v>74191</v>
      </c>
      <c r="J48131" s="35">
        <v>51</v>
      </c>
      <c r="K48131" s="35">
        <v>1</v>
      </c>
      <c r="L48131" s="36">
        <v>1.9607843137254902E-2</v>
      </c>
      <c r="M48131" s="35" t="s">
        <v>455</v>
      </c>
      <c r="N48131" s="39">
        <v>343.82795030559993</v>
      </c>
      <c r="O48131" s="92">
        <v>45141</v>
      </c>
      <c r="P48131" s="92">
        <f t="shared" si="1709"/>
        <v>45123</v>
      </c>
      <c r="Q48131" s="92">
        <f t="shared" si="1710"/>
        <v>45136</v>
      </c>
    </row>
    <row r="48132" spans="1:17" x14ac:dyDescent="0.25">
      <c r="A48132" s="1" t="s">
        <v>763</v>
      </c>
      <c r="B48132" s="35" t="s">
        <v>443</v>
      </c>
      <c r="C48132" s="33">
        <v>10639.000019069999</v>
      </c>
      <c r="D48132" s="35">
        <v>2759</v>
      </c>
      <c r="E48132" s="35" t="s">
        <v>487</v>
      </c>
      <c r="F48132" s="34">
        <v>1.3427685177279529</v>
      </c>
      <c r="H48132" s="35" t="s">
        <v>455</v>
      </c>
      <c r="I48132" s="35">
        <v>43658</v>
      </c>
      <c r="J48132" s="35">
        <v>19</v>
      </c>
      <c r="K48132" s="35">
        <v>2</v>
      </c>
      <c r="L48132" s="36">
        <v>0.10526315789473684</v>
      </c>
      <c r="M48132" s="35" t="s">
        <v>455</v>
      </c>
      <c r="N48132" s="39">
        <v>178.58821285781772</v>
      </c>
      <c r="O48132" s="92">
        <v>45141</v>
      </c>
      <c r="P48132" s="92">
        <f t="shared" si="1709"/>
        <v>45123</v>
      </c>
      <c r="Q48132" s="92">
        <f t="shared" si="1710"/>
        <v>45136</v>
      </c>
    </row>
    <row r="48133" spans="1:17" x14ac:dyDescent="0.25">
      <c r="A48133" s="1" t="s">
        <v>762</v>
      </c>
      <c r="B48133" s="35" t="s">
        <v>441</v>
      </c>
      <c r="C48133" s="33">
        <v>2666.99999428</v>
      </c>
      <c r="D48133" s="35">
        <v>548</v>
      </c>
      <c r="E48133" s="35" t="s">
        <v>487</v>
      </c>
      <c r="F48133" s="34">
        <v>2.6782366547344045</v>
      </c>
      <c r="H48133" s="35" t="s">
        <v>459</v>
      </c>
      <c r="I48133" s="35">
        <v>10335</v>
      </c>
      <c r="J48133" s="35">
        <v>17</v>
      </c>
      <c r="K48133" s="35">
        <v>1</v>
      </c>
      <c r="L48133" s="36">
        <v>5.8823529411764705E-2</v>
      </c>
      <c r="M48133" s="35" t="s">
        <v>455</v>
      </c>
      <c r="N48133" s="39">
        <v>637.42032382678826</v>
      </c>
      <c r="O48133" s="92">
        <v>45141</v>
      </c>
      <c r="P48133" s="92">
        <f t="shared" si="1709"/>
        <v>45123</v>
      </c>
      <c r="Q48133" s="92">
        <f t="shared" si="1710"/>
        <v>45136</v>
      </c>
    </row>
    <row r="48134" spans="1:17" x14ac:dyDescent="0.25">
      <c r="A48134" s="1" t="s">
        <v>761</v>
      </c>
      <c r="B48134" s="35" t="s">
        <v>441</v>
      </c>
      <c r="C48134" s="33">
        <v>6850.9999828299997</v>
      </c>
      <c r="D48134" s="35">
        <v>862</v>
      </c>
      <c r="E48134" s="35">
        <v>0</v>
      </c>
      <c r="F48134" s="34">
        <v>0</v>
      </c>
      <c r="H48134" s="35" t="s">
        <v>459</v>
      </c>
      <c r="I48134" s="35">
        <v>25225</v>
      </c>
      <c r="J48134" s="35">
        <v>12</v>
      </c>
      <c r="K48134" s="35">
        <v>0</v>
      </c>
      <c r="L48134" s="36">
        <v>0</v>
      </c>
      <c r="M48134" s="35" t="s">
        <v>459</v>
      </c>
      <c r="N48134" s="39">
        <v>175.15691183877453</v>
      </c>
      <c r="O48134" s="92">
        <v>45141</v>
      </c>
      <c r="P48134" s="92">
        <f t="shared" si="1709"/>
        <v>45123</v>
      </c>
      <c r="Q48134" s="92">
        <f t="shared" si="1710"/>
        <v>45136</v>
      </c>
    </row>
    <row r="48135" spans="1:17" x14ac:dyDescent="0.25">
      <c r="A48135" s="1" t="s">
        <v>760</v>
      </c>
      <c r="B48135" s="35" t="s">
        <v>454</v>
      </c>
      <c r="C48135" s="33">
        <v>13440.000015260001</v>
      </c>
      <c r="D48135" s="35">
        <v>2852</v>
      </c>
      <c r="E48135" s="35">
        <v>5</v>
      </c>
      <c r="F48135" s="34">
        <v>2.657312922152911</v>
      </c>
      <c r="H48135" s="35" t="s">
        <v>455</v>
      </c>
      <c r="I48135" s="35">
        <v>53329</v>
      </c>
      <c r="J48135" s="35">
        <v>90</v>
      </c>
      <c r="K48135" s="35">
        <v>5</v>
      </c>
      <c r="L48135" s="36">
        <v>5.5555555555555552E-2</v>
      </c>
      <c r="M48135" s="35" t="s">
        <v>455</v>
      </c>
      <c r="N48135" s="39">
        <v>669.64285638253341</v>
      </c>
      <c r="O48135" s="92">
        <v>45141</v>
      </c>
      <c r="P48135" s="92">
        <f t="shared" si="1709"/>
        <v>45123</v>
      </c>
      <c r="Q48135" s="92">
        <f t="shared" si="1710"/>
        <v>45136</v>
      </c>
    </row>
    <row r="48136" spans="1:17" x14ac:dyDescent="0.25">
      <c r="A48136" s="1" t="s">
        <v>759</v>
      </c>
      <c r="B48136" s="35" t="s">
        <v>447</v>
      </c>
      <c r="C48136" s="33">
        <v>3352.0000076299998</v>
      </c>
      <c r="D48136" s="35">
        <v>718</v>
      </c>
      <c r="E48136" s="35">
        <v>0</v>
      </c>
      <c r="F48136" s="34">
        <v>0</v>
      </c>
      <c r="H48136" s="35" t="s">
        <v>459</v>
      </c>
      <c r="I48136" s="35">
        <v>20447</v>
      </c>
      <c r="J48136" s="35">
        <v>16</v>
      </c>
      <c r="K48136" s="35">
        <v>0</v>
      </c>
      <c r="L48136" s="36">
        <v>0</v>
      </c>
      <c r="M48136" s="35" t="s">
        <v>459</v>
      </c>
      <c r="N48136" s="39">
        <v>477.32696788723013</v>
      </c>
      <c r="O48136" s="92">
        <v>45141</v>
      </c>
      <c r="P48136" s="92">
        <f t="shared" si="1709"/>
        <v>45123</v>
      </c>
      <c r="Q48136" s="92">
        <f t="shared" si="1710"/>
        <v>45136</v>
      </c>
    </row>
    <row r="48137" spans="1:17" x14ac:dyDescent="0.25">
      <c r="A48137" s="1" t="s">
        <v>758</v>
      </c>
      <c r="B48137" s="35" t="s">
        <v>450</v>
      </c>
      <c r="C48137" s="33">
        <v>67787.000366210006</v>
      </c>
      <c r="D48137" s="35">
        <v>22345</v>
      </c>
      <c r="E48137" s="35">
        <v>13</v>
      </c>
      <c r="F48137" s="34">
        <v>1.3698370241417208</v>
      </c>
      <c r="H48137" s="35" t="s">
        <v>455</v>
      </c>
      <c r="I48137" s="35">
        <v>365854</v>
      </c>
      <c r="J48137" s="35">
        <v>239</v>
      </c>
      <c r="K48137" s="35">
        <v>13</v>
      </c>
      <c r="L48137" s="36">
        <v>5.4393305439330547E-2</v>
      </c>
      <c r="M48137" s="35" t="s">
        <v>455</v>
      </c>
      <c r="N48137" s="39">
        <v>352.57497559832291</v>
      </c>
      <c r="O48137" s="92">
        <v>45141</v>
      </c>
      <c r="P48137" s="92">
        <f t="shared" si="1709"/>
        <v>45123</v>
      </c>
      <c r="Q48137" s="92">
        <f t="shared" si="1710"/>
        <v>45136</v>
      </c>
    </row>
    <row r="48138" spans="1:17" x14ac:dyDescent="0.25">
      <c r="A48138" s="1" t="s">
        <v>757</v>
      </c>
      <c r="B48138" s="35" t="s">
        <v>449</v>
      </c>
      <c r="C48138" s="33">
        <v>352.99999952000002</v>
      </c>
      <c r="D48138" s="35">
        <v>34</v>
      </c>
      <c r="E48138" s="35">
        <v>0</v>
      </c>
      <c r="F48138" s="34">
        <v>0</v>
      </c>
      <c r="H48138" s="35" t="s">
        <v>459</v>
      </c>
      <c r="I48138" s="35">
        <v>426</v>
      </c>
      <c r="J48138" s="35">
        <v>0</v>
      </c>
      <c r="K48138" s="35">
        <v>0</v>
      </c>
      <c r="L48138" s="36">
        <v>0</v>
      </c>
      <c r="M48138" s="35" t="s">
        <v>459</v>
      </c>
      <c r="N48138" s="39">
        <v>0</v>
      </c>
      <c r="O48138" s="92">
        <v>45141</v>
      </c>
      <c r="P48138" s="92">
        <f t="shared" si="1709"/>
        <v>45123</v>
      </c>
      <c r="Q48138" s="92">
        <f t="shared" si="1710"/>
        <v>45136</v>
      </c>
    </row>
    <row r="48139" spans="1:17" x14ac:dyDescent="0.25">
      <c r="A48139" s="1" t="s">
        <v>756</v>
      </c>
      <c r="B48139" s="35" t="s">
        <v>449</v>
      </c>
      <c r="C48139" s="33">
        <v>722.99999928</v>
      </c>
      <c r="D48139" s="35">
        <v>108</v>
      </c>
      <c r="E48139" s="35">
        <v>0</v>
      </c>
      <c r="F48139" s="34">
        <v>0</v>
      </c>
      <c r="H48139" s="35" t="s">
        <v>459</v>
      </c>
      <c r="I48139" s="35">
        <v>2105</v>
      </c>
      <c r="J48139" s="35">
        <v>2</v>
      </c>
      <c r="K48139" s="35">
        <v>0</v>
      </c>
      <c r="L48139" s="36">
        <v>0</v>
      </c>
      <c r="M48139" s="35" t="s">
        <v>459</v>
      </c>
      <c r="N48139" s="39">
        <v>276.6251731662104</v>
      </c>
      <c r="O48139" s="92">
        <v>45141</v>
      </c>
      <c r="P48139" s="92">
        <f t="shared" ref="P48139:P48202" si="1711">O48139-18</f>
        <v>45123</v>
      </c>
      <c r="Q48139" s="92">
        <f t="shared" ref="Q48139:Q48202" si="1712">O48139-5</f>
        <v>45136</v>
      </c>
    </row>
    <row r="48140" spans="1:17" x14ac:dyDescent="0.25">
      <c r="A48140" s="1" t="s">
        <v>755</v>
      </c>
      <c r="B48140" s="35" t="s">
        <v>443</v>
      </c>
      <c r="C48140" s="33">
        <v>24284.000091549999</v>
      </c>
      <c r="D48140" s="35">
        <v>5586</v>
      </c>
      <c r="E48140" s="35">
        <v>7</v>
      </c>
      <c r="F48140" s="34">
        <v>2.0589688606284553</v>
      </c>
      <c r="H48140" s="35" t="s">
        <v>474</v>
      </c>
      <c r="I48140" s="35">
        <v>130338</v>
      </c>
      <c r="J48140" s="35">
        <v>69</v>
      </c>
      <c r="K48140" s="35">
        <v>9</v>
      </c>
      <c r="L48140" s="36">
        <v>0.13043478260869565</v>
      </c>
      <c r="M48140" s="35" t="s">
        <v>474</v>
      </c>
      <c r="N48140" s="39">
        <v>284.13770276672682</v>
      </c>
      <c r="O48140" s="92">
        <v>45141</v>
      </c>
      <c r="P48140" s="92">
        <f t="shared" si="1711"/>
        <v>45123</v>
      </c>
      <c r="Q48140" s="92">
        <f t="shared" si="1712"/>
        <v>45136</v>
      </c>
    </row>
    <row r="48141" spans="1:17" x14ac:dyDescent="0.25">
      <c r="A48141" s="1" t="s">
        <v>754</v>
      </c>
      <c r="B48141" s="35" t="s">
        <v>453</v>
      </c>
      <c r="C48141" s="33">
        <v>1918.99999619</v>
      </c>
      <c r="D48141" s="35">
        <v>509</v>
      </c>
      <c r="E48141" s="35" t="s">
        <v>487</v>
      </c>
      <c r="F48141" s="34">
        <v>3.722176736341134</v>
      </c>
      <c r="H48141" s="35" t="s">
        <v>459</v>
      </c>
      <c r="I48141" s="35">
        <v>11097</v>
      </c>
      <c r="J48141" s="35">
        <v>13</v>
      </c>
      <c r="K48141" s="35">
        <v>1</v>
      </c>
      <c r="L48141" s="36">
        <v>7.6923076923076927E-2</v>
      </c>
      <c r="M48141" s="35" t="s">
        <v>474</v>
      </c>
      <c r="N48141" s="39">
        <v>677.43616601408633</v>
      </c>
      <c r="O48141" s="92">
        <v>45141</v>
      </c>
      <c r="P48141" s="92">
        <f t="shared" si="1711"/>
        <v>45123</v>
      </c>
      <c r="Q48141" s="92">
        <f t="shared" si="1712"/>
        <v>45136</v>
      </c>
    </row>
    <row r="48142" spans="1:17" x14ac:dyDescent="0.25">
      <c r="A48142" s="1" t="s">
        <v>753</v>
      </c>
      <c r="B48142" s="35" t="s">
        <v>444</v>
      </c>
      <c r="C48142" s="33">
        <v>11405.00004578</v>
      </c>
      <c r="D48142" s="35">
        <v>3313</v>
      </c>
      <c r="E48142" s="35" t="s">
        <v>487</v>
      </c>
      <c r="F48142" s="34">
        <v>1.8788751725170119</v>
      </c>
      <c r="H48142" s="35" t="s">
        <v>474</v>
      </c>
      <c r="I48142" s="35">
        <v>55966</v>
      </c>
      <c r="J48142" s="35">
        <v>29</v>
      </c>
      <c r="K48142" s="35">
        <v>3</v>
      </c>
      <c r="L48142" s="36">
        <v>0.10344827586206896</v>
      </c>
      <c r="M48142" s="35" t="s">
        <v>474</v>
      </c>
      <c r="N48142" s="39">
        <v>254.27444001396896</v>
      </c>
      <c r="O48142" s="92">
        <v>45141</v>
      </c>
      <c r="P48142" s="92">
        <f t="shared" si="1711"/>
        <v>45123</v>
      </c>
      <c r="Q48142" s="92">
        <f t="shared" si="1712"/>
        <v>45136</v>
      </c>
    </row>
    <row r="48143" spans="1:17" x14ac:dyDescent="0.25">
      <c r="A48143" s="1" t="s">
        <v>752</v>
      </c>
      <c r="B48143" s="35" t="s">
        <v>441</v>
      </c>
      <c r="C48143" s="33">
        <v>19905</v>
      </c>
      <c r="D48143" s="35">
        <v>5193</v>
      </c>
      <c r="E48143" s="35">
        <v>5</v>
      </c>
      <c r="F48143" s="34">
        <v>1.794236911041734</v>
      </c>
      <c r="H48143" s="35" t="s">
        <v>474</v>
      </c>
      <c r="I48143" s="35">
        <v>113250</v>
      </c>
      <c r="J48143" s="35">
        <v>63</v>
      </c>
      <c r="K48143" s="35">
        <v>6</v>
      </c>
      <c r="L48143" s="36">
        <v>9.5238095238095233E-2</v>
      </c>
      <c r="M48143" s="35" t="s">
        <v>474</v>
      </c>
      <c r="N48143" s="39">
        <v>316.50339110776184</v>
      </c>
      <c r="O48143" s="92">
        <v>45141</v>
      </c>
      <c r="P48143" s="92">
        <f t="shared" si="1711"/>
        <v>45123</v>
      </c>
      <c r="Q48143" s="92">
        <f t="shared" si="1712"/>
        <v>45136</v>
      </c>
    </row>
    <row r="48144" spans="1:17" x14ac:dyDescent="0.25">
      <c r="A48144" s="1" t="s">
        <v>751</v>
      </c>
      <c r="B48144" s="35" t="s">
        <v>448</v>
      </c>
      <c r="C48144" s="33">
        <v>2603.00000095</v>
      </c>
      <c r="D48144" s="35">
        <v>570</v>
      </c>
      <c r="E48144" s="35">
        <v>0</v>
      </c>
      <c r="F48144" s="34">
        <v>0</v>
      </c>
      <c r="H48144" s="35" t="s">
        <v>459</v>
      </c>
      <c r="I48144" s="35">
        <v>9506</v>
      </c>
      <c r="J48144" s="35">
        <v>5</v>
      </c>
      <c r="K48144" s="35">
        <v>0</v>
      </c>
      <c r="L48144" s="36">
        <v>0</v>
      </c>
      <c r="M48144" s="35" t="s">
        <v>459</v>
      </c>
      <c r="N48144" s="39">
        <v>192.08605448233507</v>
      </c>
      <c r="O48144" s="92">
        <v>45141</v>
      </c>
      <c r="P48144" s="92">
        <f t="shared" si="1711"/>
        <v>45123</v>
      </c>
      <c r="Q48144" s="92">
        <f t="shared" si="1712"/>
        <v>45136</v>
      </c>
    </row>
    <row r="48145" spans="1:17" x14ac:dyDescent="0.25">
      <c r="A48145" s="1" t="s">
        <v>750</v>
      </c>
      <c r="B48145" s="35" t="s">
        <v>446</v>
      </c>
      <c r="C48145" s="33">
        <v>14996.00006104</v>
      </c>
      <c r="D48145" s="35">
        <v>3151</v>
      </c>
      <c r="E48145" s="35" t="s">
        <v>487</v>
      </c>
      <c r="F48145" s="34">
        <v>1.9052699690004595</v>
      </c>
      <c r="H48145" s="35" t="s">
        <v>474</v>
      </c>
      <c r="I48145" s="35">
        <v>74856</v>
      </c>
      <c r="J48145" s="35">
        <v>67</v>
      </c>
      <c r="K48145" s="35">
        <v>4</v>
      </c>
      <c r="L48145" s="36">
        <v>5.9701492537313432E-2</v>
      </c>
      <c r="M48145" s="35" t="s">
        <v>474</v>
      </c>
      <c r="N48145" s="39">
        <v>446.78580773060781</v>
      </c>
      <c r="O48145" s="92">
        <v>45141</v>
      </c>
      <c r="P48145" s="92">
        <f t="shared" si="1711"/>
        <v>45123</v>
      </c>
      <c r="Q48145" s="92">
        <f t="shared" si="1712"/>
        <v>45136</v>
      </c>
    </row>
    <row r="48146" spans="1:17" x14ac:dyDescent="0.25">
      <c r="A48146" s="1" t="s">
        <v>749</v>
      </c>
      <c r="B48146" s="35" t="s">
        <v>448</v>
      </c>
      <c r="C48146" s="33">
        <v>38237.999694819999</v>
      </c>
      <c r="D48146" s="35">
        <v>16556</v>
      </c>
      <c r="E48146" s="35">
        <v>16</v>
      </c>
      <c r="F48146" s="34">
        <v>2.9887994978250987</v>
      </c>
      <c r="H48146" s="35" t="s">
        <v>474</v>
      </c>
      <c r="I48146" s="35">
        <v>297175</v>
      </c>
      <c r="J48146" s="35">
        <v>357</v>
      </c>
      <c r="K48146" s="35">
        <v>16</v>
      </c>
      <c r="L48146" s="36">
        <v>4.4817927170868348E-2</v>
      </c>
      <c r="M48146" s="35" t="s">
        <v>474</v>
      </c>
      <c r="N48146" s="39">
        <v>933.62624313311505</v>
      </c>
      <c r="O48146" s="92">
        <v>45141</v>
      </c>
      <c r="P48146" s="92">
        <f t="shared" si="1711"/>
        <v>45123</v>
      </c>
      <c r="Q48146" s="92">
        <f t="shared" si="1712"/>
        <v>45136</v>
      </c>
    </row>
    <row r="48147" spans="1:17" x14ac:dyDescent="0.25">
      <c r="A48147" s="1" t="s">
        <v>748</v>
      </c>
      <c r="B48147" s="35" t="s">
        <v>441</v>
      </c>
      <c r="C48147" s="33">
        <v>6017</v>
      </c>
      <c r="D48147" s="35">
        <v>1502</v>
      </c>
      <c r="E48147" s="35" t="s">
        <v>487</v>
      </c>
      <c r="F48147" s="34">
        <v>2.374225408960327</v>
      </c>
      <c r="H48147" s="35" t="s">
        <v>459</v>
      </c>
      <c r="I48147" s="35">
        <v>29621</v>
      </c>
      <c r="J48147" s="35">
        <v>26</v>
      </c>
      <c r="K48147" s="35">
        <v>2</v>
      </c>
      <c r="L48147" s="36">
        <v>7.6923076923076927E-2</v>
      </c>
      <c r="M48147" s="35" t="s">
        <v>474</v>
      </c>
      <c r="N48147" s="39">
        <v>432.10902443077953</v>
      </c>
      <c r="O48147" s="92">
        <v>45141</v>
      </c>
      <c r="P48147" s="92">
        <f t="shared" si="1711"/>
        <v>45123</v>
      </c>
      <c r="Q48147" s="92">
        <f t="shared" si="1712"/>
        <v>45136</v>
      </c>
    </row>
    <row r="48148" spans="1:17" x14ac:dyDescent="0.25">
      <c r="A48148" s="1" t="s">
        <v>747</v>
      </c>
      <c r="B48148" s="35" t="s">
        <v>446</v>
      </c>
      <c r="C48148" s="33">
        <v>18758.000007629998</v>
      </c>
      <c r="D48148" s="35">
        <v>4486</v>
      </c>
      <c r="E48148" s="35">
        <v>11</v>
      </c>
      <c r="F48148" s="34">
        <v>4.1886890147920299</v>
      </c>
      <c r="H48148" s="35" t="s">
        <v>474</v>
      </c>
      <c r="I48148" s="35">
        <v>96185</v>
      </c>
      <c r="J48148" s="35">
        <v>112</v>
      </c>
      <c r="K48148" s="35">
        <v>11</v>
      </c>
      <c r="L48148" s="36">
        <v>9.8214285714285712E-2</v>
      </c>
      <c r="M48148" s="35" t="s">
        <v>474</v>
      </c>
      <c r="N48148" s="39">
        <v>597.07857956308192</v>
      </c>
      <c r="O48148" s="92">
        <v>45141</v>
      </c>
      <c r="P48148" s="92">
        <f t="shared" si="1711"/>
        <v>45123</v>
      </c>
      <c r="Q48148" s="92">
        <f t="shared" si="1712"/>
        <v>45136</v>
      </c>
    </row>
    <row r="48149" spans="1:17" x14ac:dyDescent="0.25">
      <c r="A48149" s="1" t="s">
        <v>746</v>
      </c>
      <c r="B48149" s="35" t="s">
        <v>441</v>
      </c>
      <c r="C48149" s="33">
        <v>4328.0000019099998</v>
      </c>
      <c r="D48149" s="35">
        <v>960</v>
      </c>
      <c r="E48149" s="35" t="s">
        <v>487</v>
      </c>
      <c r="F48149" s="34">
        <v>1.6503828881018745</v>
      </c>
      <c r="H48149" s="35" t="s">
        <v>459</v>
      </c>
      <c r="I48149" s="35">
        <v>17841</v>
      </c>
      <c r="J48149" s="35">
        <v>16</v>
      </c>
      <c r="K48149" s="35">
        <v>1</v>
      </c>
      <c r="L48149" s="36">
        <v>6.25E-2</v>
      </c>
      <c r="M48149" s="35" t="s">
        <v>455</v>
      </c>
      <c r="N48149" s="39">
        <v>369.68576693481987</v>
      </c>
      <c r="O48149" s="92">
        <v>45141</v>
      </c>
      <c r="P48149" s="92">
        <f t="shared" si="1711"/>
        <v>45123</v>
      </c>
      <c r="Q48149" s="92">
        <f t="shared" si="1712"/>
        <v>45136</v>
      </c>
    </row>
    <row r="48150" spans="1:17" x14ac:dyDescent="0.25">
      <c r="A48150" s="1" t="s">
        <v>745</v>
      </c>
      <c r="B48150" s="35" t="s">
        <v>446</v>
      </c>
      <c r="C48150" s="33">
        <v>20091.999938960002</v>
      </c>
      <c r="D48150" s="35">
        <v>5596</v>
      </c>
      <c r="E48150" s="35" t="s">
        <v>487</v>
      </c>
      <c r="F48150" s="34">
        <v>1.0665225708576531</v>
      </c>
      <c r="H48150" s="35" t="s">
        <v>474</v>
      </c>
      <c r="I48150" s="35">
        <v>94053</v>
      </c>
      <c r="J48150" s="35">
        <v>89</v>
      </c>
      <c r="K48150" s="35">
        <v>3</v>
      </c>
      <c r="L48150" s="36">
        <v>3.3707865168539325E-2</v>
      </c>
      <c r="M48150" s="35" t="s">
        <v>474</v>
      </c>
      <c r="N48150" s="39">
        <v>442.96237442954521</v>
      </c>
      <c r="O48150" s="92">
        <v>45141</v>
      </c>
      <c r="P48150" s="92">
        <f t="shared" si="1711"/>
        <v>45123</v>
      </c>
      <c r="Q48150" s="92">
        <f t="shared" si="1712"/>
        <v>45136</v>
      </c>
    </row>
    <row r="48151" spans="1:17" x14ac:dyDescent="0.25">
      <c r="A48151" s="1" t="s">
        <v>744</v>
      </c>
      <c r="B48151" s="35" t="s">
        <v>443</v>
      </c>
      <c r="C48151" s="33">
        <v>10072.000015260001</v>
      </c>
      <c r="D48151" s="35">
        <v>1908</v>
      </c>
      <c r="E48151" s="35" t="s">
        <v>487</v>
      </c>
      <c r="F48151" s="34">
        <v>0.7091796199399385</v>
      </c>
      <c r="H48151" s="35" t="s">
        <v>459</v>
      </c>
      <c r="I48151" s="35">
        <v>39937</v>
      </c>
      <c r="J48151" s="35">
        <v>32</v>
      </c>
      <c r="K48151" s="35">
        <v>1</v>
      </c>
      <c r="L48151" s="36">
        <v>3.125E-2</v>
      </c>
      <c r="M48151" s="35" t="s">
        <v>455</v>
      </c>
      <c r="N48151" s="39">
        <v>317.71246973309246</v>
      </c>
      <c r="O48151" s="92">
        <v>45141</v>
      </c>
      <c r="P48151" s="92">
        <f t="shared" si="1711"/>
        <v>45123</v>
      </c>
      <c r="Q48151" s="92">
        <f t="shared" si="1712"/>
        <v>45136</v>
      </c>
    </row>
    <row r="48152" spans="1:17" x14ac:dyDescent="0.25">
      <c r="A48152" s="1" t="s">
        <v>743</v>
      </c>
      <c r="B48152" s="35" t="s">
        <v>447</v>
      </c>
      <c r="C48152" s="33">
        <v>2093.9999961899998</v>
      </c>
      <c r="D48152" s="35">
        <v>498</v>
      </c>
      <c r="E48152" s="35">
        <v>0</v>
      </c>
      <c r="F48152" s="34">
        <v>0</v>
      </c>
      <c r="H48152" s="35" t="s">
        <v>459</v>
      </c>
      <c r="I48152" s="35">
        <v>10850</v>
      </c>
      <c r="J48152" s="35">
        <v>14</v>
      </c>
      <c r="K48152" s="35">
        <v>0</v>
      </c>
      <c r="L48152" s="36">
        <v>0</v>
      </c>
      <c r="M48152" s="35" t="s">
        <v>459</v>
      </c>
      <c r="N48152" s="39">
        <v>668.57688755839445</v>
      </c>
      <c r="O48152" s="92">
        <v>45141</v>
      </c>
      <c r="P48152" s="92">
        <f t="shared" si="1711"/>
        <v>45123</v>
      </c>
      <c r="Q48152" s="92">
        <f t="shared" si="1712"/>
        <v>45136</v>
      </c>
    </row>
    <row r="48153" spans="1:17" x14ac:dyDescent="0.25">
      <c r="A48153" s="1" t="s">
        <v>742</v>
      </c>
      <c r="B48153" s="35" t="s">
        <v>450</v>
      </c>
      <c r="C48153" s="33">
        <v>13785.000015260001</v>
      </c>
      <c r="D48153" s="35">
        <v>2712</v>
      </c>
      <c r="E48153" s="35" t="s">
        <v>487</v>
      </c>
      <c r="F48153" s="34">
        <v>1.5544846866050046</v>
      </c>
      <c r="H48153" s="35" t="s">
        <v>474</v>
      </c>
      <c r="I48153" s="35">
        <v>76138</v>
      </c>
      <c r="J48153" s="35">
        <v>60</v>
      </c>
      <c r="K48153" s="35">
        <v>3</v>
      </c>
      <c r="L48153" s="36">
        <v>0.05</v>
      </c>
      <c r="M48153" s="35" t="s">
        <v>455</v>
      </c>
      <c r="N48153" s="39">
        <v>435.25571224940131</v>
      </c>
      <c r="O48153" s="92">
        <v>45141</v>
      </c>
      <c r="P48153" s="92">
        <f t="shared" si="1711"/>
        <v>45123</v>
      </c>
      <c r="Q48153" s="92">
        <f t="shared" si="1712"/>
        <v>45136</v>
      </c>
    </row>
    <row r="48154" spans="1:17" x14ac:dyDescent="0.25">
      <c r="A48154" s="1" t="s">
        <v>741</v>
      </c>
      <c r="B48154" s="35" t="s">
        <v>443</v>
      </c>
      <c r="C48154" s="33">
        <v>13708.000022890001</v>
      </c>
      <c r="D48154" s="35">
        <v>3727</v>
      </c>
      <c r="E48154" s="35">
        <v>5</v>
      </c>
      <c r="F48154" s="34">
        <v>2.6053607860117451</v>
      </c>
      <c r="H48154" s="35" t="s">
        <v>455</v>
      </c>
      <c r="I48154" s="35">
        <v>73094</v>
      </c>
      <c r="J48154" s="35">
        <v>71</v>
      </c>
      <c r="K48154" s="35">
        <v>7</v>
      </c>
      <c r="L48154" s="36">
        <v>9.8591549295774641E-2</v>
      </c>
      <c r="M48154" s="35" t="s">
        <v>455</v>
      </c>
      <c r="N48154" s="39">
        <v>517.94572425913498</v>
      </c>
      <c r="O48154" s="92">
        <v>45141</v>
      </c>
      <c r="P48154" s="92">
        <f t="shared" si="1711"/>
        <v>45123</v>
      </c>
      <c r="Q48154" s="92">
        <f t="shared" si="1712"/>
        <v>45136</v>
      </c>
    </row>
    <row r="48155" spans="1:17" x14ac:dyDescent="0.25">
      <c r="A48155" s="1" t="s">
        <v>740</v>
      </c>
      <c r="B48155" s="35" t="s">
        <v>443</v>
      </c>
      <c r="C48155" s="33">
        <v>11522.999996189999</v>
      </c>
      <c r="D48155" s="35">
        <v>3329</v>
      </c>
      <c r="E48155" s="35" t="s">
        <v>487</v>
      </c>
      <c r="F48155" s="34">
        <v>1.8596347683464931</v>
      </c>
      <c r="H48155" s="35" t="s">
        <v>474</v>
      </c>
      <c r="I48155" s="35">
        <v>49785</v>
      </c>
      <c r="J48155" s="35">
        <v>17</v>
      </c>
      <c r="K48155" s="35">
        <v>3</v>
      </c>
      <c r="L48155" s="36">
        <v>0.17647058823529413</v>
      </c>
      <c r="M48155" s="35" t="s">
        <v>474</v>
      </c>
      <c r="N48155" s="39">
        <v>147.53102495548845</v>
      </c>
      <c r="O48155" s="92">
        <v>45141</v>
      </c>
      <c r="P48155" s="92">
        <f t="shared" si="1711"/>
        <v>45123</v>
      </c>
      <c r="Q48155" s="92">
        <f t="shared" si="1712"/>
        <v>45136</v>
      </c>
    </row>
    <row r="48156" spans="1:17" x14ac:dyDescent="0.25">
      <c r="A48156" s="1" t="s">
        <v>739</v>
      </c>
      <c r="B48156" s="35" t="s">
        <v>441</v>
      </c>
      <c r="C48156" s="33">
        <v>8441.0000381499995</v>
      </c>
      <c r="D48156" s="35">
        <v>1775</v>
      </c>
      <c r="E48156" s="35" t="s">
        <v>487</v>
      </c>
      <c r="F48156" s="34">
        <v>1.6924196447279323</v>
      </c>
      <c r="H48156" s="35" t="s">
        <v>474</v>
      </c>
      <c r="I48156" s="35">
        <v>36140</v>
      </c>
      <c r="J48156" s="35">
        <v>27</v>
      </c>
      <c r="K48156" s="35">
        <v>2</v>
      </c>
      <c r="L48156" s="36">
        <v>7.407407407407407E-2</v>
      </c>
      <c r="M48156" s="35" t="s">
        <v>474</v>
      </c>
      <c r="N48156" s="39">
        <v>319.86731285357922</v>
      </c>
      <c r="O48156" s="92">
        <v>45141</v>
      </c>
      <c r="P48156" s="92">
        <f t="shared" si="1711"/>
        <v>45123</v>
      </c>
      <c r="Q48156" s="92">
        <f t="shared" si="1712"/>
        <v>45136</v>
      </c>
    </row>
    <row r="48157" spans="1:17" x14ac:dyDescent="0.25">
      <c r="A48157" s="1" t="s">
        <v>738</v>
      </c>
      <c r="B48157" s="35" t="s">
        <v>453</v>
      </c>
      <c r="C48157" s="33">
        <v>3037.9999904599999</v>
      </c>
      <c r="D48157" s="35">
        <v>725</v>
      </c>
      <c r="E48157" s="35" t="s">
        <v>487</v>
      </c>
      <c r="F48157" s="34">
        <v>2.3511708904829867</v>
      </c>
      <c r="H48157" s="35" t="s">
        <v>474</v>
      </c>
      <c r="I48157" s="35">
        <v>14675</v>
      </c>
      <c r="J48157" s="35">
        <v>20</v>
      </c>
      <c r="K48157" s="35">
        <v>1</v>
      </c>
      <c r="L48157" s="36">
        <v>0.05</v>
      </c>
      <c r="M48157" s="35" t="s">
        <v>474</v>
      </c>
      <c r="N48157" s="39">
        <v>658.32784933523624</v>
      </c>
      <c r="O48157" s="92">
        <v>45141</v>
      </c>
      <c r="P48157" s="92">
        <f t="shared" si="1711"/>
        <v>45123</v>
      </c>
      <c r="Q48157" s="92">
        <f t="shared" si="1712"/>
        <v>45136</v>
      </c>
    </row>
    <row r="48158" spans="1:17" x14ac:dyDescent="0.25">
      <c r="A48158" s="1" t="s">
        <v>737</v>
      </c>
      <c r="B48158" s="35" t="s">
        <v>450</v>
      </c>
      <c r="C48158" s="33">
        <v>89143.000274659993</v>
      </c>
      <c r="D48158" s="35">
        <v>43281</v>
      </c>
      <c r="E48158" s="35">
        <v>27</v>
      </c>
      <c r="F48158" s="34">
        <v>2.1634580647154289</v>
      </c>
      <c r="H48158" s="35" t="s">
        <v>474</v>
      </c>
      <c r="I48158" s="35">
        <v>481923</v>
      </c>
      <c r="J48158" s="35">
        <v>271</v>
      </c>
      <c r="K48158" s="35">
        <v>28</v>
      </c>
      <c r="L48158" s="36">
        <v>0.10332103321033211</v>
      </c>
      <c r="M48158" s="35" t="s">
        <v>474</v>
      </c>
      <c r="N48158" s="39">
        <v>304.00592213075328</v>
      </c>
      <c r="O48158" s="92">
        <v>45141</v>
      </c>
      <c r="P48158" s="92">
        <f t="shared" si="1711"/>
        <v>45123</v>
      </c>
      <c r="Q48158" s="92">
        <f t="shared" si="1712"/>
        <v>45136</v>
      </c>
    </row>
    <row r="48159" spans="1:17" x14ac:dyDescent="0.25">
      <c r="A48159" s="1" t="s">
        <v>736</v>
      </c>
      <c r="B48159" s="35" t="s">
        <v>453</v>
      </c>
      <c r="C48159" s="33">
        <v>5787.9999847400004</v>
      </c>
      <c r="D48159" s="35">
        <v>1520</v>
      </c>
      <c r="E48159" s="35" t="s">
        <v>487</v>
      </c>
      <c r="F48159" s="34">
        <v>3.7022410997006956</v>
      </c>
      <c r="H48159" s="35" t="s">
        <v>459</v>
      </c>
      <c r="I48159" s="35">
        <v>30920</v>
      </c>
      <c r="J48159" s="35">
        <v>52</v>
      </c>
      <c r="K48159" s="35">
        <v>3</v>
      </c>
      <c r="L48159" s="36">
        <v>5.7692307692307696E-2</v>
      </c>
      <c r="M48159" s="35" t="s">
        <v>474</v>
      </c>
      <c r="N48159" s="39">
        <v>898.41050686070218</v>
      </c>
      <c r="O48159" s="92">
        <v>45141</v>
      </c>
      <c r="P48159" s="92">
        <f t="shared" si="1711"/>
        <v>45123</v>
      </c>
      <c r="Q48159" s="92">
        <f t="shared" si="1712"/>
        <v>45136</v>
      </c>
    </row>
    <row r="48160" spans="1:17" x14ac:dyDescent="0.25">
      <c r="A48160" s="1" t="s">
        <v>735</v>
      </c>
      <c r="B48160" s="35" t="s">
        <v>441</v>
      </c>
      <c r="C48160" s="33">
        <v>11086.99999237</v>
      </c>
      <c r="D48160" s="35">
        <v>3513</v>
      </c>
      <c r="E48160" s="35" t="s">
        <v>487</v>
      </c>
      <c r="F48160" s="34">
        <v>0.64425517703371604</v>
      </c>
      <c r="H48160" s="35" t="s">
        <v>455</v>
      </c>
      <c r="I48160" s="35">
        <v>67878</v>
      </c>
      <c r="J48160" s="35">
        <v>38</v>
      </c>
      <c r="K48160" s="35">
        <v>1</v>
      </c>
      <c r="L48160" s="36">
        <v>2.6315789473684209E-2</v>
      </c>
      <c r="M48160" s="35" t="s">
        <v>455</v>
      </c>
      <c r="N48160" s="39">
        <v>342.74375418193694</v>
      </c>
      <c r="O48160" s="92">
        <v>45141</v>
      </c>
      <c r="P48160" s="92">
        <f t="shared" si="1711"/>
        <v>45123</v>
      </c>
      <c r="Q48160" s="92">
        <f t="shared" si="1712"/>
        <v>45136</v>
      </c>
    </row>
    <row r="48161" spans="1:17" x14ac:dyDescent="0.25">
      <c r="A48161" s="1" t="s">
        <v>734</v>
      </c>
      <c r="B48161" s="35" t="s">
        <v>453</v>
      </c>
      <c r="C48161" s="33">
        <v>5094.9999961900003</v>
      </c>
      <c r="D48161" s="35">
        <v>1216</v>
      </c>
      <c r="E48161" s="35" t="s">
        <v>487</v>
      </c>
      <c r="F48161" s="34">
        <v>1.4019346708927407</v>
      </c>
      <c r="H48161" s="35" t="s">
        <v>474</v>
      </c>
      <c r="I48161" s="35">
        <v>34932</v>
      </c>
      <c r="J48161" s="35">
        <v>41</v>
      </c>
      <c r="K48161" s="35">
        <v>1</v>
      </c>
      <c r="L48161" s="36">
        <v>2.4390243902439025E-2</v>
      </c>
      <c r="M48161" s="35" t="s">
        <v>474</v>
      </c>
      <c r="N48161" s="39">
        <v>804.71050109243311</v>
      </c>
      <c r="O48161" s="92">
        <v>45141</v>
      </c>
      <c r="P48161" s="92">
        <f t="shared" si="1711"/>
        <v>45123</v>
      </c>
      <c r="Q48161" s="92">
        <f t="shared" si="1712"/>
        <v>45136</v>
      </c>
    </row>
    <row r="48162" spans="1:17" x14ac:dyDescent="0.25">
      <c r="A48162" s="1" t="s">
        <v>733</v>
      </c>
      <c r="B48162" s="35" t="s">
        <v>441</v>
      </c>
      <c r="C48162" s="33">
        <v>43782.000152590001</v>
      </c>
      <c r="D48162" s="35">
        <v>13308</v>
      </c>
      <c r="E48162" s="35">
        <v>10</v>
      </c>
      <c r="F48162" s="34">
        <v>1.6314597592532771</v>
      </c>
      <c r="H48162" s="35" t="s">
        <v>474</v>
      </c>
      <c r="I48162" s="35">
        <v>216708</v>
      </c>
      <c r="J48162" s="35">
        <v>157</v>
      </c>
      <c r="K48162" s="35">
        <v>12</v>
      </c>
      <c r="L48162" s="36">
        <v>7.6433121019108277E-2</v>
      </c>
      <c r="M48162" s="35" t="s">
        <v>474</v>
      </c>
      <c r="N48162" s="39">
        <v>358.59485508387036</v>
      </c>
      <c r="O48162" s="92">
        <v>45141</v>
      </c>
      <c r="P48162" s="92">
        <f t="shared" si="1711"/>
        <v>45123</v>
      </c>
      <c r="Q48162" s="92">
        <f t="shared" si="1712"/>
        <v>45136</v>
      </c>
    </row>
    <row r="48163" spans="1:17" x14ac:dyDescent="0.25">
      <c r="A48163" s="1" t="s">
        <v>732</v>
      </c>
      <c r="B48163" s="35" t="s">
        <v>449</v>
      </c>
      <c r="C48163" s="33">
        <v>1864.9999828299999</v>
      </c>
      <c r="D48163" s="35">
        <v>293</v>
      </c>
      <c r="E48163" s="35">
        <v>0</v>
      </c>
      <c r="F48163" s="34">
        <v>0</v>
      </c>
      <c r="H48163" s="35" t="s">
        <v>455</v>
      </c>
      <c r="I48163" s="35">
        <v>17094</v>
      </c>
      <c r="J48163" s="35">
        <v>3</v>
      </c>
      <c r="K48163" s="35">
        <v>0</v>
      </c>
      <c r="L48163" s="36">
        <v>0</v>
      </c>
      <c r="M48163" s="35" t="s">
        <v>455</v>
      </c>
      <c r="N48163" s="39">
        <v>160.85791032811278</v>
      </c>
      <c r="O48163" s="92">
        <v>45141</v>
      </c>
      <c r="P48163" s="92">
        <f t="shared" si="1711"/>
        <v>45123</v>
      </c>
      <c r="Q48163" s="92">
        <f t="shared" si="1712"/>
        <v>45136</v>
      </c>
    </row>
    <row r="48164" spans="1:17" x14ac:dyDescent="0.25">
      <c r="A48164" s="1" t="s">
        <v>731</v>
      </c>
      <c r="B48164" s="35" t="s">
        <v>446</v>
      </c>
      <c r="C48164" s="33">
        <v>34453.999938959998</v>
      </c>
      <c r="D48164" s="35">
        <v>6325</v>
      </c>
      <c r="E48164" s="35">
        <v>5</v>
      </c>
      <c r="F48164" s="34">
        <v>1.036578794263612</v>
      </c>
      <c r="H48164" s="35" t="s">
        <v>455</v>
      </c>
      <c r="I48164" s="35">
        <v>208261</v>
      </c>
      <c r="J48164" s="35">
        <v>100</v>
      </c>
      <c r="K48164" s="35">
        <v>5</v>
      </c>
      <c r="L48164" s="36">
        <v>0.05</v>
      </c>
      <c r="M48164" s="35" t="s">
        <v>455</v>
      </c>
      <c r="N48164" s="39">
        <v>290.24206239381135</v>
      </c>
      <c r="O48164" s="92">
        <v>45141</v>
      </c>
      <c r="P48164" s="92">
        <f t="shared" si="1711"/>
        <v>45123</v>
      </c>
      <c r="Q48164" s="92">
        <f t="shared" si="1712"/>
        <v>45136</v>
      </c>
    </row>
    <row r="48165" spans="1:17" x14ac:dyDescent="0.25">
      <c r="A48165" s="1" t="s">
        <v>730</v>
      </c>
      <c r="B48165" s="35" t="s">
        <v>449</v>
      </c>
      <c r="C48165" s="33">
        <v>734.00000250000005</v>
      </c>
      <c r="D48165" s="35">
        <v>106</v>
      </c>
      <c r="E48165" s="35">
        <v>0</v>
      </c>
      <c r="F48165" s="34">
        <v>0</v>
      </c>
      <c r="H48165" s="35" t="s">
        <v>459</v>
      </c>
      <c r="I48165" s="35">
        <v>1204</v>
      </c>
      <c r="J48165" s="35">
        <v>1</v>
      </c>
      <c r="K48165" s="35">
        <v>0</v>
      </c>
      <c r="L48165" s="36">
        <v>0</v>
      </c>
      <c r="M48165" s="35" t="s">
        <v>459</v>
      </c>
      <c r="N48165" s="39">
        <v>136.2397815523168</v>
      </c>
      <c r="O48165" s="92">
        <v>45141</v>
      </c>
      <c r="P48165" s="92">
        <f t="shared" si="1711"/>
        <v>45123</v>
      </c>
      <c r="Q48165" s="92">
        <f t="shared" si="1712"/>
        <v>45136</v>
      </c>
    </row>
    <row r="48166" spans="1:17" x14ac:dyDescent="0.25">
      <c r="A48166" s="1" t="s">
        <v>729</v>
      </c>
      <c r="B48166" s="35" t="s">
        <v>446</v>
      </c>
      <c r="C48166" s="33">
        <v>7014.0000038099997</v>
      </c>
      <c r="D48166" s="35">
        <v>918</v>
      </c>
      <c r="E48166" s="35">
        <v>6</v>
      </c>
      <c r="F48166" s="34">
        <v>6.1102285192276709</v>
      </c>
      <c r="H48166" s="35" t="s">
        <v>459</v>
      </c>
      <c r="I48166" s="35">
        <v>38079</v>
      </c>
      <c r="J48166" s="35">
        <v>28</v>
      </c>
      <c r="K48166" s="35">
        <v>6</v>
      </c>
      <c r="L48166" s="36">
        <v>0.21428571428571427</v>
      </c>
      <c r="M48166" s="35" t="s">
        <v>455</v>
      </c>
      <c r="N48166" s="39">
        <v>399.20159658954123</v>
      </c>
      <c r="O48166" s="92">
        <v>45141</v>
      </c>
      <c r="P48166" s="92">
        <f t="shared" si="1711"/>
        <v>45123</v>
      </c>
      <c r="Q48166" s="92">
        <f t="shared" si="1712"/>
        <v>45136</v>
      </c>
    </row>
    <row r="48167" spans="1:17" x14ac:dyDescent="0.25">
      <c r="A48167" s="1" t="s">
        <v>728</v>
      </c>
      <c r="B48167" s="35" t="s">
        <v>446</v>
      </c>
      <c r="C48167" s="33">
        <v>10140.99994659</v>
      </c>
      <c r="D48167" s="35">
        <v>2439</v>
      </c>
      <c r="E48167" s="35" t="s">
        <v>487</v>
      </c>
      <c r="F48167" s="34">
        <v>2.1130629663179294</v>
      </c>
      <c r="H48167" s="35" t="s">
        <v>459</v>
      </c>
      <c r="I48167" s="35">
        <v>55098</v>
      </c>
      <c r="J48167" s="35">
        <v>30</v>
      </c>
      <c r="K48167" s="35">
        <v>3</v>
      </c>
      <c r="L48167" s="36">
        <v>0.1</v>
      </c>
      <c r="M48167" s="35" t="s">
        <v>474</v>
      </c>
      <c r="N48167" s="39">
        <v>295.82881528451009</v>
      </c>
      <c r="O48167" s="92">
        <v>45141</v>
      </c>
      <c r="P48167" s="92">
        <f t="shared" si="1711"/>
        <v>45123</v>
      </c>
      <c r="Q48167" s="92">
        <f t="shared" si="1712"/>
        <v>45136</v>
      </c>
    </row>
    <row r="48168" spans="1:17" x14ac:dyDescent="0.25">
      <c r="A48168" s="1" t="s">
        <v>727</v>
      </c>
      <c r="B48168" s="35" t="s">
        <v>448</v>
      </c>
      <c r="C48168" s="33">
        <v>15852.999984739999</v>
      </c>
      <c r="D48168" s="35">
        <v>4043</v>
      </c>
      <c r="E48168" s="35" t="s">
        <v>487</v>
      </c>
      <c r="F48168" s="34">
        <v>1.8022726675664704</v>
      </c>
      <c r="H48168" s="35" t="s">
        <v>459</v>
      </c>
      <c r="I48168" s="35">
        <v>97241</v>
      </c>
      <c r="J48168" s="35">
        <v>67</v>
      </c>
      <c r="K48168" s="35">
        <v>4</v>
      </c>
      <c r="L48168" s="36">
        <v>5.9701492537313432E-2</v>
      </c>
      <c r="M48168" s="35" t="s">
        <v>474</v>
      </c>
      <c r="N48168" s="39">
        <v>422.63294054433726</v>
      </c>
      <c r="O48168" s="92">
        <v>45141</v>
      </c>
      <c r="P48168" s="92">
        <f t="shared" si="1711"/>
        <v>45123</v>
      </c>
      <c r="Q48168" s="92">
        <f t="shared" si="1712"/>
        <v>45136</v>
      </c>
    </row>
    <row r="48169" spans="1:17" x14ac:dyDescent="0.25">
      <c r="A48169" s="1" t="s">
        <v>726</v>
      </c>
      <c r="B48169" s="35" t="s">
        <v>446</v>
      </c>
      <c r="C48169" s="33">
        <v>115553.99957275001</v>
      </c>
      <c r="D48169" s="35">
        <v>42997</v>
      </c>
      <c r="E48169" s="35">
        <v>43</v>
      </c>
      <c r="F48169" s="34">
        <v>2.6580028236018562</v>
      </c>
      <c r="H48169" s="35" t="s">
        <v>474</v>
      </c>
      <c r="I48169" s="35">
        <v>611501</v>
      </c>
      <c r="J48169" s="35">
        <v>382</v>
      </c>
      <c r="K48169" s="35">
        <v>43</v>
      </c>
      <c r="L48169" s="36">
        <v>0.112565445026178</v>
      </c>
      <c r="M48169" s="35" t="s">
        <v>474</v>
      </c>
      <c r="N48169" s="39">
        <v>330.58137443308658</v>
      </c>
      <c r="O48169" s="92">
        <v>45141</v>
      </c>
      <c r="P48169" s="92">
        <f t="shared" si="1711"/>
        <v>45123</v>
      </c>
      <c r="Q48169" s="92">
        <f t="shared" si="1712"/>
        <v>45136</v>
      </c>
    </row>
    <row r="48170" spans="1:17" x14ac:dyDescent="0.25">
      <c r="A48170" s="1" t="s">
        <v>725</v>
      </c>
      <c r="B48170" s="35" t="s">
        <v>448</v>
      </c>
      <c r="C48170" s="33">
        <v>21002.00012207</v>
      </c>
      <c r="D48170" s="35">
        <v>7699</v>
      </c>
      <c r="E48170" s="35" t="s">
        <v>487</v>
      </c>
      <c r="F48170" s="34">
        <v>1.0203109848596357</v>
      </c>
      <c r="H48170" s="35" t="s">
        <v>474</v>
      </c>
      <c r="I48170" s="35">
        <v>113319</v>
      </c>
      <c r="J48170" s="35">
        <v>159</v>
      </c>
      <c r="K48170" s="35">
        <v>3</v>
      </c>
      <c r="L48170" s="36">
        <v>1.8867924528301886E-2</v>
      </c>
      <c r="M48170" s="35" t="s">
        <v>474</v>
      </c>
      <c r="N48170" s="39">
        <v>757.07075076584965</v>
      </c>
      <c r="O48170" s="92">
        <v>45141</v>
      </c>
      <c r="P48170" s="92">
        <f t="shared" si="1711"/>
        <v>45123</v>
      </c>
      <c r="Q48170" s="92">
        <f t="shared" si="1712"/>
        <v>45136</v>
      </c>
    </row>
    <row r="48171" spans="1:17" x14ac:dyDescent="0.25">
      <c r="A48171" s="1" t="s">
        <v>724</v>
      </c>
      <c r="B48171" s="35" t="s">
        <v>441</v>
      </c>
      <c r="C48171" s="33">
        <v>11782.00006104</v>
      </c>
      <c r="D48171" s="35">
        <v>2561</v>
      </c>
      <c r="E48171" s="35" t="s">
        <v>487</v>
      </c>
      <c r="F48171" s="34">
        <v>0.60625166405122577</v>
      </c>
      <c r="H48171" s="35" t="s">
        <v>455</v>
      </c>
      <c r="I48171" s="35">
        <v>47508</v>
      </c>
      <c r="J48171" s="35">
        <v>27</v>
      </c>
      <c r="K48171" s="35">
        <v>1</v>
      </c>
      <c r="L48171" s="36">
        <v>3.7037037037037035E-2</v>
      </c>
      <c r="M48171" s="35" t="s">
        <v>455</v>
      </c>
      <c r="N48171" s="39">
        <v>229.16312901136334</v>
      </c>
      <c r="O48171" s="92">
        <v>45141</v>
      </c>
      <c r="P48171" s="92">
        <f t="shared" si="1711"/>
        <v>45123</v>
      </c>
      <c r="Q48171" s="92">
        <f t="shared" si="1712"/>
        <v>45136</v>
      </c>
    </row>
    <row r="48172" spans="1:17" x14ac:dyDescent="0.25">
      <c r="A48172" s="1" t="s">
        <v>723</v>
      </c>
      <c r="B48172" s="35" t="s">
        <v>450</v>
      </c>
      <c r="C48172" s="33">
        <v>101252.99990845</v>
      </c>
      <c r="D48172" s="35">
        <v>39033</v>
      </c>
      <c r="E48172" s="35">
        <v>26</v>
      </c>
      <c r="F48172" s="34">
        <v>1.8341608237010572</v>
      </c>
      <c r="H48172" s="35" t="s">
        <v>474</v>
      </c>
      <c r="I48172" s="35">
        <v>568515</v>
      </c>
      <c r="J48172" s="35">
        <v>503</v>
      </c>
      <c r="K48172" s="35">
        <v>33</v>
      </c>
      <c r="L48172" s="36">
        <v>6.560636182902585E-2</v>
      </c>
      <c r="M48172" s="35" t="s">
        <v>455</v>
      </c>
      <c r="N48172" s="39">
        <v>496.77540463472479</v>
      </c>
      <c r="O48172" s="92">
        <v>45141</v>
      </c>
      <c r="P48172" s="92">
        <f t="shared" si="1711"/>
        <v>45123</v>
      </c>
      <c r="Q48172" s="92">
        <f t="shared" si="1712"/>
        <v>45136</v>
      </c>
    </row>
    <row r="48173" spans="1:17" x14ac:dyDescent="0.25">
      <c r="A48173" s="1" t="s">
        <v>722</v>
      </c>
      <c r="B48173" s="35" t="s">
        <v>450</v>
      </c>
      <c r="C48173" s="33">
        <v>13000.000038149999</v>
      </c>
      <c r="D48173" s="35">
        <v>3937</v>
      </c>
      <c r="E48173" s="35">
        <v>7</v>
      </c>
      <c r="F48173" s="34">
        <v>3.8461538348668638</v>
      </c>
      <c r="H48173" s="35" t="s">
        <v>474</v>
      </c>
      <c r="I48173" s="35">
        <v>72632</v>
      </c>
      <c r="J48173" s="35">
        <v>63</v>
      </c>
      <c r="K48173" s="35">
        <v>7</v>
      </c>
      <c r="L48173" s="36">
        <v>0.1111111111111111</v>
      </c>
      <c r="M48173" s="35" t="s">
        <v>474</v>
      </c>
      <c r="N48173" s="39">
        <v>484.61538319322483</v>
      </c>
      <c r="O48173" s="92">
        <v>45141</v>
      </c>
      <c r="P48173" s="92">
        <f t="shared" si="1711"/>
        <v>45123</v>
      </c>
      <c r="Q48173" s="92">
        <f t="shared" si="1712"/>
        <v>45136</v>
      </c>
    </row>
    <row r="48174" spans="1:17" x14ac:dyDescent="0.25">
      <c r="A48174" s="1" t="s">
        <v>721</v>
      </c>
      <c r="B48174" s="35" t="s">
        <v>446</v>
      </c>
      <c r="C48174" s="33">
        <v>66263.000274659993</v>
      </c>
      <c r="D48174" s="35">
        <v>20030</v>
      </c>
      <c r="E48174" s="35">
        <v>16</v>
      </c>
      <c r="F48174" s="34">
        <v>1.7247289409172579</v>
      </c>
      <c r="H48174" s="35" t="s">
        <v>474</v>
      </c>
      <c r="I48174" s="35">
        <v>416165</v>
      </c>
      <c r="J48174" s="35">
        <v>253</v>
      </c>
      <c r="K48174" s="35">
        <v>17</v>
      </c>
      <c r="L48174" s="36">
        <v>6.7193675889328064E-2</v>
      </c>
      <c r="M48174" s="35" t="s">
        <v>474</v>
      </c>
      <c r="N48174" s="39">
        <v>381.81186929555793</v>
      </c>
      <c r="O48174" s="92">
        <v>45141</v>
      </c>
      <c r="P48174" s="92">
        <f t="shared" si="1711"/>
        <v>45123</v>
      </c>
      <c r="Q48174" s="92">
        <f t="shared" si="1712"/>
        <v>45136</v>
      </c>
    </row>
    <row r="48175" spans="1:17" x14ac:dyDescent="0.25">
      <c r="A48175" s="1" t="s">
        <v>720</v>
      </c>
      <c r="B48175" s="35" t="s">
        <v>450</v>
      </c>
      <c r="C48175" s="33">
        <v>5395.0000228899999</v>
      </c>
      <c r="D48175" s="35">
        <v>934</v>
      </c>
      <c r="E48175" s="35">
        <v>0</v>
      </c>
      <c r="F48175" s="34">
        <v>0</v>
      </c>
      <c r="H48175" s="35" t="s">
        <v>459</v>
      </c>
      <c r="I48175" s="35">
        <v>26546</v>
      </c>
      <c r="J48175" s="35">
        <v>16</v>
      </c>
      <c r="K48175" s="35">
        <v>0</v>
      </c>
      <c r="L48175" s="36">
        <v>0</v>
      </c>
      <c r="M48175" s="35" t="s">
        <v>459</v>
      </c>
      <c r="N48175" s="39">
        <v>296.5708977222414</v>
      </c>
      <c r="O48175" s="92">
        <v>45141</v>
      </c>
      <c r="P48175" s="92">
        <f t="shared" si="1711"/>
        <v>45123</v>
      </c>
      <c r="Q48175" s="92">
        <f t="shared" si="1712"/>
        <v>45136</v>
      </c>
    </row>
    <row r="48176" spans="1:17" x14ac:dyDescent="0.25">
      <c r="A48176" s="1" t="s">
        <v>719</v>
      </c>
      <c r="B48176" s="35" t="s">
        <v>452</v>
      </c>
      <c r="C48176" s="33">
        <v>23860.000045780002</v>
      </c>
      <c r="D48176" s="35">
        <v>5373</v>
      </c>
      <c r="E48176" s="35">
        <v>6</v>
      </c>
      <c r="F48176" s="34">
        <v>1.7961920693593121</v>
      </c>
      <c r="H48176" s="35" t="s">
        <v>455</v>
      </c>
      <c r="I48176" s="35">
        <v>104234</v>
      </c>
      <c r="J48176" s="35">
        <v>51</v>
      </c>
      <c r="K48176" s="35">
        <v>7</v>
      </c>
      <c r="L48176" s="36">
        <v>0.13725490196078433</v>
      </c>
      <c r="M48176" s="35" t="s">
        <v>474</v>
      </c>
      <c r="N48176" s="39">
        <v>213.74685625375812</v>
      </c>
      <c r="O48176" s="92">
        <v>45141</v>
      </c>
      <c r="P48176" s="92">
        <f t="shared" si="1711"/>
        <v>45123</v>
      </c>
      <c r="Q48176" s="92">
        <f t="shared" si="1712"/>
        <v>45136</v>
      </c>
    </row>
    <row r="48177" spans="1:17" x14ac:dyDescent="0.25">
      <c r="A48177" s="1" t="s">
        <v>718</v>
      </c>
      <c r="B48177" s="35" t="s">
        <v>450</v>
      </c>
      <c r="C48177" s="33">
        <v>20441.000061039998</v>
      </c>
      <c r="D48177" s="35">
        <v>4973</v>
      </c>
      <c r="E48177" s="35" t="s">
        <v>487</v>
      </c>
      <c r="F48177" s="34">
        <v>1.3977510144371532</v>
      </c>
      <c r="H48177" s="35" t="s">
        <v>455</v>
      </c>
      <c r="I48177" s="35">
        <v>126090</v>
      </c>
      <c r="J48177" s="35">
        <v>77</v>
      </c>
      <c r="K48177" s="35">
        <v>5</v>
      </c>
      <c r="L48177" s="36">
        <v>6.4935064935064929E-2</v>
      </c>
      <c r="M48177" s="35" t="s">
        <v>455</v>
      </c>
      <c r="N48177" s="39">
        <v>376.69389839081282</v>
      </c>
      <c r="O48177" s="92">
        <v>45141</v>
      </c>
      <c r="P48177" s="92">
        <f t="shared" si="1711"/>
        <v>45123</v>
      </c>
      <c r="Q48177" s="92">
        <f t="shared" si="1712"/>
        <v>45136</v>
      </c>
    </row>
    <row r="48178" spans="1:17" x14ac:dyDescent="0.25">
      <c r="A48178" s="1" t="s">
        <v>717</v>
      </c>
      <c r="B48178" s="35" t="s">
        <v>443</v>
      </c>
      <c r="C48178" s="33">
        <v>5346.9999809299998</v>
      </c>
      <c r="D48178" s="35">
        <v>1539</v>
      </c>
      <c r="E48178" s="35">
        <v>0</v>
      </c>
      <c r="F48178" s="34">
        <v>0</v>
      </c>
      <c r="H48178" s="35" t="s">
        <v>459</v>
      </c>
      <c r="I48178" s="35">
        <v>49466</v>
      </c>
      <c r="J48178" s="35">
        <v>20</v>
      </c>
      <c r="K48178" s="35">
        <v>0</v>
      </c>
      <c r="L48178" s="36">
        <v>0</v>
      </c>
      <c r="M48178" s="35" t="s">
        <v>459</v>
      </c>
      <c r="N48178" s="39">
        <v>374.04151994257938</v>
      </c>
      <c r="O48178" s="92">
        <v>45141</v>
      </c>
      <c r="P48178" s="92">
        <f t="shared" si="1711"/>
        <v>45123</v>
      </c>
      <c r="Q48178" s="92">
        <f t="shared" si="1712"/>
        <v>45136</v>
      </c>
    </row>
    <row r="48179" spans="1:17" x14ac:dyDescent="0.25">
      <c r="A48179" s="1" t="s">
        <v>716</v>
      </c>
      <c r="B48179" s="35" t="s">
        <v>446</v>
      </c>
      <c r="C48179" s="33">
        <v>41792.999755860001</v>
      </c>
      <c r="D48179" s="35">
        <v>13333</v>
      </c>
      <c r="E48179" s="35">
        <v>9</v>
      </c>
      <c r="F48179" s="34">
        <v>1.5381933496338813</v>
      </c>
      <c r="H48179" s="35" t="s">
        <v>474</v>
      </c>
      <c r="I48179" s="35">
        <v>221406</v>
      </c>
      <c r="J48179" s="35">
        <v>151</v>
      </c>
      <c r="K48179" s="35">
        <v>9</v>
      </c>
      <c r="L48179" s="36">
        <v>5.9602649006622516E-2</v>
      </c>
      <c r="M48179" s="35" t="s">
        <v>474</v>
      </c>
      <c r="N48179" s="39">
        <v>361.30452679178063</v>
      </c>
      <c r="O48179" s="92">
        <v>45141</v>
      </c>
      <c r="P48179" s="92">
        <f t="shared" si="1711"/>
        <v>45123</v>
      </c>
      <c r="Q48179" s="92">
        <f t="shared" si="1712"/>
        <v>45136</v>
      </c>
    </row>
    <row r="48180" spans="1:17" x14ac:dyDescent="0.25">
      <c r="A48180" s="1" t="s">
        <v>715</v>
      </c>
      <c r="B48180" s="35" t="s">
        <v>443</v>
      </c>
      <c r="C48180" s="33">
        <v>25825</v>
      </c>
      <c r="D48180" s="35">
        <v>5610</v>
      </c>
      <c r="E48180" s="35">
        <v>8</v>
      </c>
      <c r="F48180" s="34">
        <v>2.2126953395104407</v>
      </c>
      <c r="H48180" s="35" t="s">
        <v>474</v>
      </c>
      <c r="I48180" s="35">
        <v>98807</v>
      </c>
      <c r="J48180" s="35">
        <v>75</v>
      </c>
      <c r="K48180" s="35">
        <v>13</v>
      </c>
      <c r="L48180" s="36">
        <v>0.17333333333333334</v>
      </c>
      <c r="M48180" s="35" t="s">
        <v>455</v>
      </c>
      <c r="N48180" s="39">
        <v>290.41626331074542</v>
      </c>
      <c r="O48180" s="92">
        <v>45141</v>
      </c>
      <c r="P48180" s="92">
        <f t="shared" si="1711"/>
        <v>45123</v>
      </c>
      <c r="Q48180" s="92">
        <f t="shared" si="1712"/>
        <v>45136</v>
      </c>
    </row>
    <row r="48181" spans="1:17" x14ac:dyDescent="0.25">
      <c r="A48181" s="1" t="s">
        <v>714</v>
      </c>
      <c r="B48181" s="35" t="s">
        <v>454</v>
      </c>
      <c r="C48181" s="33">
        <v>15060.00006104</v>
      </c>
      <c r="D48181" s="35">
        <v>3549</v>
      </c>
      <c r="E48181" s="35">
        <v>5</v>
      </c>
      <c r="F48181" s="34">
        <v>2.3714665052809694</v>
      </c>
      <c r="H48181" s="35" t="s">
        <v>459</v>
      </c>
      <c r="I48181" s="35">
        <v>69812</v>
      </c>
      <c r="J48181" s="35">
        <v>121</v>
      </c>
      <c r="K48181" s="35">
        <v>5</v>
      </c>
      <c r="L48181" s="36">
        <v>4.1322314049586778E-2</v>
      </c>
      <c r="M48181" s="35" t="s">
        <v>455</v>
      </c>
      <c r="N48181" s="39">
        <v>803.45285198919237</v>
      </c>
      <c r="O48181" s="92">
        <v>45141</v>
      </c>
      <c r="P48181" s="92">
        <f t="shared" si="1711"/>
        <v>45123</v>
      </c>
      <c r="Q48181" s="92">
        <f t="shared" si="1712"/>
        <v>45136</v>
      </c>
    </row>
    <row r="48182" spans="1:17" x14ac:dyDescent="0.25">
      <c r="A48182" s="1" t="s">
        <v>713</v>
      </c>
      <c r="B48182" s="35" t="s">
        <v>443</v>
      </c>
      <c r="C48182" s="33">
        <v>6507.9999694799999</v>
      </c>
      <c r="D48182" s="35">
        <v>1628</v>
      </c>
      <c r="E48182" s="35">
        <v>0</v>
      </c>
      <c r="F48182" s="34">
        <v>0</v>
      </c>
      <c r="H48182" s="35" t="s">
        <v>459</v>
      </c>
      <c r="I48182" s="35">
        <v>29477</v>
      </c>
      <c r="J48182" s="35">
        <v>19</v>
      </c>
      <c r="K48182" s="35">
        <v>0</v>
      </c>
      <c r="L48182" s="36">
        <v>0</v>
      </c>
      <c r="M48182" s="35" t="s">
        <v>459</v>
      </c>
      <c r="N48182" s="39">
        <v>291.94837260452738</v>
      </c>
      <c r="O48182" s="92">
        <v>45141</v>
      </c>
      <c r="P48182" s="92">
        <f t="shared" si="1711"/>
        <v>45123</v>
      </c>
      <c r="Q48182" s="92">
        <f t="shared" si="1712"/>
        <v>45136</v>
      </c>
    </row>
    <row r="48183" spans="1:17" x14ac:dyDescent="0.25">
      <c r="A48183" s="1" t="s">
        <v>712</v>
      </c>
      <c r="B48183" s="35" t="s">
        <v>446</v>
      </c>
      <c r="C48183" s="33">
        <v>10746.00004578</v>
      </c>
      <c r="D48183" s="35">
        <v>2260</v>
      </c>
      <c r="E48183" s="35" t="s">
        <v>487</v>
      </c>
      <c r="F48183" s="34">
        <v>2.6587966173188962</v>
      </c>
      <c r="H48183" s="35" t="s">
        <v>459</v>
      </c>
      <c r="I48183" s="35">
        <v>54557</v>
      </c>
      <c r="J48183" s="35">
        <v>38</v>
      </c>
      <c r="K48183" s="35">
        <v>4</v>
      </c>
      <c r="L48183" s="36">
        <v>0.10526315789473684</v>
      </c>
      <c r="M48183" s="35" t="s">
        <v>474</v>
      </c>
      <c r="N48183" s="39">
        <v>353.61995010341326</v>
      </c>
      <c r="O48183" s="92">
        <v>45141</v>
      </c>
      <c r="P48183" s="92">
        <f t="shared" si="1711"/>
        <v>45123</v>
      </c>
      <c r="Q48183" s="92">
        <f t="shared" si="1712"/>
        <v>45136</v>
      </c>
    </row>
    <row r="48184" spans="1:17" x14ac:dyDescent="0.25">
      <c r="A48184" s="1" t="s">
        <v>711</v>
      </c>
      <c r="B48184" s="35" t="s">
        <v>444</v>
      </c>
      <c r="C48184" s="33">
        <v>12799.00004578</v>
      </c>
      <c r="D48184" s="35">
        <v>2341</v>
      </c>
      <c r="E48184" s="35" t="s">
        <v>487</v>
      </c>
      <c r="F48184" s="34">
        <v>0.55807931223597718</v>
      </c>
      <c r="H48184" s="35" t="s">
        <v>474</v>
      </c>
      <c r="I48184" s="35">
        <v>67519</v>
      </c>
      <c r="J48184" s="35">
        <v>27</v>
      </c>
      <c r="K48184" s="35">
        <v>1</v>
      </c>
      <c r="L48184" s="36">
        <v>3.7037037037037035E-2</v>
      </c>
      <c r="M48184" s="35" t="s">
        <v>474</v>
      </c>
      <c r="N48184" s="39">
        <v>210.95398002519937</v>
      </c>
      <c r="O48184" s="92">
        <v>45141</v>
      </c>
      <c r="P48184" s="92">
        <f t="shared" si="1711"/>
        <v>45123</v>
      </c>
      <c r="Q48184" s="92">
        <f t="shared" si="1712"/>
        <v>45136</v>
      </c>
    </row>
    <row r="48185" spans="1:17" x14ac:dyDescent="0.25">
      <c r="A48185" s="1" t="s">
        <v>710</v>
      </c>
      <c r="B48185" s="35" t="s">
        <v>446</v>
      </c>
      <c r="C48185" s="33">
        <v>59658.999572749999</v>
      </c>
      <c r="D48185" s="35">
        <v>18355</v>
      </c>
      <c r="E48185" s="35">
        <v>24</v>
      </c>
      <c r="F48185" s="34">
        <v>2.8734737869602753</v>
      </c>
      <c r="H48185" s="35" t="s">
        <v>474</v>
      </c>
      <c r="I48185" s="35">
        <v>656388</v>
      </c>
      <c r="J48185" s="35">
        <v>215</v>
      </c>
      <c r="K48185" s="35">
        <v>25</v>
      </c>
      <c r="L48185" s="36">
        <v>0.11627906976744186</v>
      </c>
      <c r="M48185" s="35" t="s">
        <v>474</v>
      </c>
      <c r="N48185" s="39">
        <v>360.38150411460128</v>
      </c>
      <c r="O48185" s="92">
        <v>45141</v>
      </c>
      <c r="P48185" s="92">
        <f t="shared" si="1711"/>
        <v>45123</v>
      </c>
      <c r="Q48185" s="92">
        <f t="shared" si="1712"/>
        <v>45136</v>
      </c>
    </row>
    <row r="48186" spans="1:17" x14ac:dyDescent="0.25">
      <c r="A48186" s="1" t="s">
        <v>709</v>
      </c>
      <c r="B48186" s="35" t="s">
        <v>444</v>
      </c>
      <c r="C48186" s="33">
        <v>13114.99995422</v>
      </c>
      <c r="D48186" s="35">
        <v>2860</v>
      </c>
      <c r="E48186" s="35" t="s">
        <v>487</v>
      </c>
      <c r="F48186" s="34">
        <v>1.633897941545656</v>
      </c>
      <c r="H48186" s="35" t="s">
        <v>455</v>
      </c>
      <c r="I48186" s="35">
        <v>63144</v>
      </c>
      <c r="J48186" s="35">
        <v>57</v>
      </c>
      <c r="K48186" s="35">
        <v>3</v>
      </c>
      <c r="L48186" s="36">
        <v>5.2631578947368418E-2</v>
      </c>
      <c r="M48186" s="35" t="s">
        <v>455</v>
      </c>
      <c r="N48186" s="39">
        <v>434.6168524511445</v>
      </c>
      <c r="O48186" s="92">
        <v>45141</v>
      </c>
      <c r="P48186" s="92">
        <f t="shared" si="1711"/>
        <v>45123</v>
      </c>
      <c r="Q48186" s="92">
        <f t="shared" si="1712"/>
        <v>45136</v>
      </c>
    </row>
    <row r="48187" spans="1:17" x14ac:dyDescent="0.25">
      <c r="A48187" s="1" t="s">
        <v>708</v>
      </c>
      <c r="B48187" s="35" t="s">
        <v>446</v>
      </c>
      <c r="C48187" s="33">
        <v>29816.99987793</v>
      </c>
      <c r="D48187" s="35">
        <v>7872</v>
      </c>
      <c r="E48187" s="35">
        <v>6</v>
      </c>
      <c r="F48187" s="34">
        <v>1.4373392035616881</v>
      </c>
      <c r="H48187" s="35" t="s">
        <v>474</v>
      </c>
      <c r="I48187" s="35">
        <v>200165</v>
      </c>
      <c r="J48187" s="35">
        <v>121</v>
      </c>
      <c r="K48187" s="35">
        <v>6</v>
      </c>
      <c r="L48187" s="36">
        <v>4.9586776859504134E-2</v>
      </c>
      <c r="M48187" s="35" t="s">
        <v>474</v>
      </c>
      <c r="N48187" s="39">
        <v>405.80876847224994</v>
      </c>
      <c r="O48187" s="92">
        <v>45141</v>
      </c>
      <c r="P48187" s="92">
        <f t="shared" si="1711"/>
        <v>45123</v>
      </c>
      <c r="Q48187" s="92">
        <f t="shared" si="1712"/>
        <v>45136</v>
      </c>
    </row>
    <row r="48188" spans="1:17" x14ac:dyDescent="0.25">
      <c r="A48188" s="1" t="s">
        <v>707</v>
      </c>
      <c r="B48188" s="35" t="s">
        <v>441</v>
      </c>
      <c r="C48188" s="33">
        <v>6228.0000076300003</v>
      </c>
      <c r="D48188" s="35">
        <v>1304</v>
      </c>
      <c r="E48188" s="35">
        <v>7</v>
      </c>
      <c r="F48188" s="34">
        <v>8.0282594635106577</v>
      </c>
      <c r="H48188" s="35" t="s">
        <v>474</v>
      </c>
      <c r="I48188" s="35">
        <v>25340</v>
      </c>
      <c r="J48188" s="35">
        <v>35</v>
      </c>
      <c r="K48188" s="35">
        <v>7</v>
      </c>
      <c r="L48188" s="36">
        <v>0.2</v>
      </c>
      <c r="M48188" s="35" t="s">
        <v>474</v>
      </c>
      <c r="N48188" s="39">
        <v>561.97816244574608</v>
      </c>
      <c r="O48188" s="92">
        <v>45141</v>
      </c>
      <c r="P48188" s="92">
        <f t="shared" si="1711"/>
        <v>45123</v>
      </c>
      <c r="Q48188" s="92">
        <f t="shared" si="1712"/>
        <v>45136</v>
      </c>
    </row>
    <row r="48189" spans="1:17" x14ac:dyDescent="0.25">
      <c r="A48189" s="1" t="s">
        <v>706</v>
      </c>
      <c r="B48189" s="35" t="s">
        <v>450</v>
      </c>
      <c r="C48189" s="33">
        <v>6722.9999580399999</v>
      </c>
      <c r="D48189" s="35">
        <v>1274</v>
      </c>
      <c r="E48189" s="35" t="s">
        <v>487</v>
      </c>
      <c r="F48189" s="34">
        <v>1.0624508682786824</v>
      </c>
      <c r="H48189" s="35" t="s">
        <v>474</v>
      </c>
      <c r="I48189" s="35">
        <v>26030</v>
      </c>
      <c r="J48189" s="35">
        <v>12</v>
      </c>
      <c r="K48189" s="35">
        <v>1</v>
      </c>
      <c r="L48189" s="36">
        <v>8.3333333333333329E-2</v>
      </c>
      <c r="M48189" s="35" t="s">
        <v>474</v>
      </c>
      <c r="N48189" s="39">
        <v>178.49174587081862</v>
      </c>
      <c r="O48189" s="92">
        <v>45141</v>
      </c>
      <c r="P48189" s="92">
        <f t="shared" si="1711"/>
        <v>45123</v>
      </c>
      <c r="Q48189" s="92">
        <f t="shared" si="1712"/>
        <v>45136</v>
      </c>
    </row>
    <row r="48190" spans="1:17" x14ac:dyDescent="0.25">
      <c r="A48190" s="1" t="s">
        <v>705</v>
      </c>
      <c r="B48190" s="35" t="s">
        <v>450</v>
      </c>
      <c r="C48190" s="33">
        <v>53059.00027466</v>
      </c>
      <c r="D48190" s="35">
        <v>19958</v>
      </c>
      <c r="E48190" s="35">
        <v>6</v>
      </c>
      <c r="F48190" s="34">
        <v>0.80772616587747215</v>
      </c>
      <c r="H48190" s="35" t="s">
        <v>455</v>
      </c>
      <c r="I48190" s="35">
        <v>284312</v>
      </c>
      <c r="J48190" s="35">
        <v>151</v>
      </c>
      <c r="K48190" s="35">
        <v>6</v>
      </c>
      <c r="L48190" s="36">
        <v>3.9735099337748346E-2</v>
      </c>
      <c r="M48190" s="35" t="s">
        <v>455</v>
      </c>
      <c r="N48190" s="39">
        <v>284.58885244416263</v>
      </c>
      <c r="O48190" s="92">
        <v>45141</v>
      </c>
      <c r="P48190" s="92">
        <f t="shared" si="1711"/>
        <v>45123</v>
      </c>
      <c r="Q48190" s="92">
        <f t="shared" si="1712"/>
        <v>45136</v>
      </c>
    </row>
    <row r="48191" spans="1:17" x14ac:dyDescent="0.25">
      <c r="A48191" s="1" t="s">
        <v>704</v>
      </c>
      <c r="B48191" s="35" t="s">
        <v>443</v>
      </c>
      <c r="C48191" s="33">
        <v>24244.99987793</v>
      </c>
      <c r="D48191" s="35">
        <v>6748</v>
      </c>
      <c r="E48191" s="35" t="s">
        <v>487</v>
      </c>
      <c r="F48191" s="34">
        <v>1.1784462245939988</v>
      </c>
      <c r="H48191" s="35" t="s">
        <v>459</v>
      </c>
      <c r="I48191" s="35">
        <v>118806</v>
      </c>
      <c r="J48191" s="35">
        <v>67</v>
      </c>
      <c r="K48191" s="35">
        <v>4</v>
      </c>
      <c r="L48191" s="36">
        <v>5.9701492537313432E-2</v>
      </c>
      <c r="M48191" s="35" t="s">
        <v>455</v>
      </c>
      <c r="N48191" s="39">
        <v>276.34563966729274</v>
      </c>
      <c r="O48191" s="92">
        <v>45141</v>
      </c>
      <c r="P48191" s="92">
        <f t="shared" si="1711"/>
        <v>45123</v>
      </c>
      <c r="Q48191" s="92">
        <f t="shared" si="1712"/>
        <v>45136</v>
      </c>
    </row>
    <row r="48192" spans="1:17" x14ac:dyDescent="0.25">
      <c r="A48192" s="1" t="s">
        <v>703</v>
      </c>
      <c r="B48192" s="35" t="s">
        <v>447</v>
      </c>
      <c r="C48192" s="33">
        <v>384.99999689999999</v>
      </c>
      <c r="D48192" s="35">
        <v>38</v>
      </c>
      <c r="E48192" s="35" t="s">
        <v>487</v>
      </c>
      <c r="F48192" s="34">
        <v>18.552875845119633</v>
      </c>
      <c r="H48192" s="35" t="s">
        <v>459</v>
      </c>
      <c r="I48192" s="35">
        <v>879</v>
      </c>
      <c r="J48192" s="35">
        <v>2</v>
      </c>
      <c r="K48192" s="35">
        <v>1</v>
      </c>
      <c r="L48192" s="36">
        <v>0.5</v>
      </c>
      <c r="M48192" s="35" t="s">
        <v>459</v>
      </c>
      <c r="N48192" s="39">
        <v>519.48052366334969</v>
      </c>
      <c r="O48192" s="92">
        <v>45141</v>
      </c>
      <c r="P48192" s="92">
        <f t="shared" si="1711"/>
        <v>45123</v>
      </c>
      <c r="Q48192" s="92">
        <f t="shared" si="1712"/>
        <v>45136</v>
      </c>
    </row>
    <row r="48193" spans="1:17" x14ac:dyDescent="0.25">
      <c r="A48193" s="1" t="s">
        <v>702</v>
      </c>
      <c r="B48193" s="35" t="s">
        <v>450</v>
      </c>
      <c r="C48193" s="33">
        <v>9778.9999847399995</v>
      </c>
      <c r="D48193" s="35">
        <v>3755</v>
      </c>
      <c r="E48193" s="35" t="s">
        <v>487</v>
      </c>
      <c r="F48193" s="34">
        <v>0.73042817813717942</v>
      </c>
      <c r="H48193" s="35" t="s">
        <v>474</v>
      </c>
      <c r="I48193" s="35">
        <v>58454</v>
      </c>
      <c r="J48193" s="35">
        <v>43</v>
      </c>
      <c r="K48193" s="35">
        <v>1</v>
      </c>
      <c r="L48193" s="36">
        <v>2.3255813953488372E-2</v>
      </c>
      <c r="M48193" s="35" t="s">
        <v>474</v>
      </c>
      <c r="N48193" s="39">
        <v>439.71776323858205</v>
      </c>
      <c r="O48193" s="92">
        <v>45141</v>
      </c>
      <c r="P48193" s="92">
        <f t="shared" si="1711"/>
        <v>45123</v>
      </c>
      <c r="Q48193" s="92">
        <f t="shared" si="1712"/>
        <v>45136</v>
      </c>
    </row>
    <row r="48194" spans="1:17" x14ac:dyDescent="0.25">
      <c r="A48194" s="1" t="s">
        <v>701</v>
      </c>
      <c r="B48194" s="35" t="s">
        <v>441</v>
      </c>
      <c r="C48194" s="33">
        <v>30378.999893190001</v>
      </c>
      <c r="D48194" s="35">
        <v>8718</v>
      </c>
      <c r="E48194" s="35">
        <v>15</v>
      </c>
      <c r="F48194" s="34">
        <v>3.5268724289661395</v>
      </c>
      <c r="H48194" s="35" t="s">
        <v>474</v>
      </c>
      <c r="I48194" s="35">
        <v>145311</v>
      </c>
      <c r="J48194" s="35">
        <v>161</v>
      </c>
      <c r="K48194" s="35">
        <v>15</v>
      </c>
      <c r="L48194" s="36">
        <v>9.3167701863354033E-2</v>
      </c>
      <c r="M48194" s="35" t="s">
        <v>474</v>
      </c>
      <c r="N48194" s="39">
        <v>529.97136365931203</v>
      </c>
      <c r="O48194" s="92">
        <v>45141</v>
      </c>
      <c r="P48194" s="92">
        <f t="shared" si="1711"/>
        <v>45123</v>
      </c>
      <c r="Q48194" s="92">
        <f t="shared" si="1712"/>
        <v>45136</v>
      </c>
    </row>
    <row r="48195" spans="1:17" x14ac:dyDescent="0.25">
      <c r="A48195" s="1" t="s">
        <v>700</v>
      </c>
      <c r="B48195" s="35" t="s">
        <v>441</v>
      </c>
      <c r="C48195" s="33">
        <v>13831.000015260001</v>
      </c>
      <c r="D48195" s="35">
        <v>3739</v>
      </c>
      <c r="E48195" s="35">
        <v>6</v>
      </c>
      <c r="F48195" s="34">
        <v>3.0986293695219271</v>
      </c>
      <c r="H48195" s="35" t="s">
        <v>474</v>
      </c>
      <c r="I48195" s="35">
        <v>66635</v>
      </c>
      <c r="J48195" s="35">
        <v>31</v>
      </c>
      <c r="K48195" s="35">
        <v>6</v>
      </c>
      <c r="L48195" s="36">
        <v>0.19354838709677419</v>
      </c>
      <c r="M48195" s="35" t="s">
        <v>474</v>
      </c>
      <c r="N48195" s="39">
        <v>224.13419106208605</v>
      </c>
      <c r="O48195" s="92">
        <v>45141</v>
      </c>
      <c r="P48195" s="92">
        <f t="shared" si="1711"/>
        <v>45123</v>
      </c>
      <c r="Q48195" s="92">
        <f t="shared" si="1712"/>
        <v>45136</v>
      </c>
    </row>
    <row r="48196" spans="1:17" x14ac:dyDescent="0.25">
      <c r="A48196" s="1" t="s">
        <v>699</v>
      </c>
      <c r="B48196" s="35" t="s">
        <v>444</v>
      </c>
      <c r="C48196" s="33">
        <v>8460.00005341</v>
      </c>
      <c r="D48196" s="35">
        <v>1591</v>
      </c>
      <c r="E48196" s="35" t="s">
        <v>487</v>
      </c>
      <c r="F48196" s="34">
        <v>1.6886186992346526</v>
      </c>
      <c r="H48196" s="35" t="s">
        <v>474</v>
      </c>
      <c r="I48196" s="35">
        <v>35928</v>
      </c>
      <c r="J48196" s="35">
        <v>34</v>
      </c>
      <c r="K48196" s="35">
        <v>2</v>
      </c>
      <c r="L48196" s="36">
        <v>5.8823529411764705E-2</v>
      </c>
      <c r="M48196" s="35" t="s">
        <v>474</v>
      </c>
      <c r="N48196" s="39">
        <v>401.89125041784735</v>
      </c>
      <c r="O48196" s="92">
        <v>45141</v>
      </c>
      <c r="P48196" s="92">
        <f t="shared" si="1711"/>
        <v>45123</v>
      </c>
      <c r="Q48196" s="92">
        <f t="shared" si="1712"/>
        <v>45136</v>
      </c>
    </row>
    <row r="48197" spans="1:17" x14ac:dyDescent="0.25">
      <c r="A48197" s="1" t="s">
        <v>698</v>
      </c>
      <c r="B48197" s="35" t="s">
        <v>441</v>
      </c>
      <c r="C48197" s="33">
        <v>3174.0000066799998</v>
      </c>
      <c r="D48197" s="35">
        <v>743</v>
      </c>
      <c r="E48197" s="35">
        <v>0</v>
      </c>
      <c r="F48197" s="34">
        <v>0</v>
      </c>
      <c r="H48197" s="35" t="s">
        <v>459</v>
      </c>
      <c r="I48197" s="35">
        <v>12765</v>
      </c>
      <c r="J48197" s="35">
        <v>5</v>
      </c>
      <c r="K48197" s="35">
        <v>0</v>
      </c>
      <c r="L48197" s="36">
        <v>0</v>
      </c>
      <c r="M48197" s="35" t="s">
        <v>459</v>
      </c>
      <c r="N48197" s="39">
        <v>157.52993035529303</v>
      </c>
      <c r="O48197" s="92">
        <v>45141</v>
      </c>
      <c r="P48197" s="92">
        <f t="shared" si="1711"/>
        <v>45123</v>
      </c>
      <c r="Q48197" s="92">
        <f t="shared" si="1712"/>
        <v>45136</v>
      </c>
    </row>
    <row r="48198" spans="1:17" x14ac:dyDescent="0.25">
      <c r="A48198" s="1" t="s">
        <v>697</v>
      </c>
      <c r="B48198" s="35" t="s">
        <v>444</v>
      </c>
      <c r="C48198" s="33">
        <v>28630.000030520001</v>
      </c>
      <c r="D48198" s="35">
        <v>7267</v>
      </c>
      <c r="E48198" s="35">
        <v>6</v>
      </c>
      <c r="F48198" s="34">
        <v>1.4969312892579991</v>
      </c>
      <c r="H48198" s="35" t="s">
        <v>455</v>
      </c>
      <c r="I48198" s="35">
        <v>219754</v>
      </c>
      <c r="J48198" s="35">
        <v>105</v>
      </c>
      <c r="K48198" s="35">
        <v>6</v>
      </c>
      <c r="L48198" s="36">
        <v>5.7142857142857141E-2</v>
      </c>
      <c r="M48198" s="35" t="s">
        <v>455</v>
      </c>
      <c r="N48198" s="39">
        <v>366.74816586820975</v>
      </c>
      <c r="O48198" s="92">
        <v>45141</v>
      </c>
      <c r="P48198" s="92">
        <f t="shared" si="1711"/>
        <v>45123</v>
      </c>
      <c r="Q48198" s="92">
        <f t="shared" si="1712"/>
        <v>45136</v>
      </c>
    </row>
    <row r="48199" spans="1:17" x14ac:dyDescent="0.25">
      <c r="A48199" s="1" t="s">
        <v>696</v>
      </c>
      <c r="B48199" s="35" t="s">
        <v>449</v>
      </c>
      <c r="C48199" s="33">
        <v>118.00000101000001</v>
      </c>
      <c r="D48199" s="35">
        <v>17</v>
      </c>
      <c r="E48199" s="35">
        <v>0</v>
      </c>
      <c r="F48199" s="34">
        <v>0</v>
      </c>
      <c r="H48199" s="35" t="s">
        <v>459</v>
      </c>
      <c r="I48199" s="35">
        <v>275</v>
      </c>
      <c r="J48199" s="35">
        <v>0</v>
      </c>
      <c r="K48199" s="35">
        <v>0</v>
      </c>
      <c r="L48199" s="36">
        <v>0</v>
      </c>
      <c r="M48199" s="35" t="s">
        <v>459</v>
      </c>
      <c r="N48199" s="39">
        <v>0</v>
      </c>
      <c r="O48199" s="92">
        <v>45141</v>
      </c>
      <c r="P48199" s="92">
        <f t="shared" si="1711"/>
        <v>45123</v>
      </c>
      <c r="Q48199" s="92">
        <f t="shared" si="1712"/>
        <v>45136</v>
      </c>
    </row>
    <row r="48200" spans="1:17" x14ac:dyDescent="0.25">
      <c r="A48200" s="1" t="s">
        <v>695</v>
      </c>
      <c r="B48200" s="35" t="s">
        <v>448</v>
      </c>
      <c r="C48200" s="33">
        <v>8149.9999351500001</v>
      </c>
      <c r="D48200" s="35">
        <v>2336</v>
      </c>
      <c r="E48200" s="35" t="s">
        <v>487</v>
      </c>
      <c r="F48200" s="34">
        <v>0.87642419628138057</v>
      </c>
      <c r="H48200" s="35" t="s">
        <v>459</v>
      </c>
      <c r="I48200" s="35">
        <v>37720</v>
      </c>
      <c r="J48200" s="35">
        <v>53</v>
      </c>
      <c r="K48200" s="35">
        <v>1</v>
      </c>
      <c r="L48200" s="36">
        <v>1.8867924528301886E-2</v>
      </c>
      <c r="M48200" s="35" t="s">
        <v>474</v>
      </c>
      <c r="N48200" s="39">
        <v>650.30675364078434</v>
      </c>
      <c r="O48200" s="92">
        <v>45141</v>
      </c>
      <c r="P48200" s="92">
        <f t="shared" si="1711"/>
        <v>45123</v>
      </c>
      <c r="Q48200" s="92">
        <f t="shared" si="1712"/>
        <v>45136</v>
      </c>
    </row>
    <row r="48201" spans="1:17" x14ac:dyDescent="0.25">
      <c r="A48201" s="1" t="s">
        <v>694</v>
      </c>
      <c r="B48201" s="35" t="s">
        <v>449</v>
      </c>
      <c r="C48201" s="33">
        <v>8580.0000076300003</v>
      </c>
      <c r="D48201" s="35">
        <v>1861</v>
      </c>
      <c r="E48201" s="35">
        <v>6</v>
      </c>
      <c r="F48201" s="34">
        <v>4.9950049905630491</v>
      </c>
      <c r="H48201" s="35" t="s">
        <v>474</v>
      </c>
      <c r="I48201" s="35">
        <v>47855</v>
      </c>
      <c r="J48201" s="35">
        <v>84</v>
      </c>
      <c r="K48201" s="35">
        <v>6</v>
      </c>
      <c r="L48201" s="36">
        <v>7.1428571428571425E-2</v>
      </c>
      <c r="M48201" s="35" t="s">
        <v>474</v>
      </c>
      <c r="N48201" s="39">
        <v>979.02097815035779</v>
      </c>
      <c r="O48201" s="92">
        <v>45141</v>
      </c>
      <c r="P48201" s="92">
        <f t="shared" si="1711"/>
        <v>45123</v>
      </c>
      <c r="Q48201" s="92">
        <f t="shared" si="1712"/>
        <v>45136</v>
      </c>
    </row>
    <row r="48202" spans="1:17" x14ac:dyDescent="0.25">
      <c r="A48202" s="1" t="s">
        <v>693</v>
      </c>
      <c r="B48202" s="35" t="s">
        <v>453</v>
      </c>
      <c r="C48202" s="33">
        <v>1094.99999619</v>
      </c>
      <c r="D48202" s="35">
        <v>150</v>
      </c>
      <c r="E48202" s="35">
        <v>0</v>
      </c>
      <c r="F48202" s="34">
        <v>0</v>
      </c>
      <c r="H48202" s="35" t="s">
        <v>455</v>
      </c>
      <c r="I48202" s="35">
        <v>4347</v>
      </c>
      <c r="J48202" s="35">
        <v>3</v>
      </c>
      <c r="K48202" s="35">
        <v>0</v>
      </c>
      <c r="L48202" s="36">
        <v>0</v>
      </c>
      <c r="M48202" s="35" t="s">
        <v>455</v>
      </c>
      <c r="N48202" s="39">
        <v>273.97260369300056</v>
      </c>
      <c r="O48202" s="92">
        <v>45141</v>
      </c>
      <c r="P48202" s="92">
        <f t="shared" si="1711"/>
        <v>45123</v>
      </c>
      <c r="Q48202" s="92">
        <f t="shared" si="1712"/>
        <v>45136</v>
      </c>
    </row>
    <row r="48203" spans="1:17" x14ac:dyDescent="0.25">
      <c r="A48203" s="1" t="s">
        <v>692</v>
      </c>
      <c r="B48203" s="35" t="s">
        <v>448</v>
      </c>
      <c r="C48203" s="33">
        <v>818.99999522999997</v>
      </c>
      <c r="D48203" s="35">
        <v>99</v>
      </c>
      <c r="E48203" s="35">
        <v>0</v>
      </c>
      <c r="F48203" s="34">
        <v>0</v>
      </c>
      <c r="H48203" s="35" t="s">
        <v>459</v>
      </c>
      <c r="I48203" s="35">
        <v>1609</v>
      </c>
      <c r="J48203" s="35">
        <v>2</v>
      </c>
      <c r="K48203" s="35">
        <v>0</v>
      </c>
      <c r="L48203" s="36">
        <v>0</v>
      </c>
      <c r="M48203" s="35" t="s">
        <v>459</v>
      </c>
      <c r="N48203" s="39">
        <v>244.20024562250936</v>
      </c>
      <c r="O48203" s="92">
        <v>45141</v>
      </c>
      <c r="P48203" s="92">
        <f t="shared" ref="P48203:P48266" si="1713">O48203-18</f>
        <v>45123</v>
      </c>
      <c r="Q48203" s="92">
        <f t="shared" ref="Q48203:Q48266" si="1714">O48203-5</f>
        <v>45136</v>
      </c>
    </row>
    <row r="48204" spans="1:17" x14ac:dyDescent="0.25">
      <c r="A48204" s="1" t="s">
        <v>691</v>
      </c>
      <c r="B48204" s="35" t="s">
        <v>453</v>
      </c>
      <c r="C48204" s="33">
        <v>159.99999973000001</v>
      </c>
      <c r="D48204" s="35">
        <v>23</v>
      </c>
      <c r="E48204" s="35">
        <v>0</v>
      </c>
      <c r="F48204" s="34">
        <v>0</v>
      </c>
      <c r="H48204" s="35" t="s">
        <v>459</v>
      </c>
      <c r="I48204" s="35">
        <v>216</v>
      </c>
      <c r="J48204" s="35">
        <v>0</v>
      </c>
      <c r="K48204" s="35">
        <v>0</v>
      </c>
      <c r="L48204" s="36">
        <v>0</v>
      </c>
      <c r="M48204" s="35" t="s">
        <v>459</v>
      </c>
      <c r="N48204" s="39">
        <v>0</v>
      </c>
      <c r="O48204" s="92">
        <v>45141</v>
      </c>
      <c r="P48204" s="92">
        <f t="shared" si="1713"/>
        <v>45123</v>
      </c>
      <c r="Q48204" s="92">
        <f t="shared" si="1714"/>
        <v>45136</v>
      </c>
    </row>
    <row r="48205" spans="1:17" x14ac:dyDescent="0.25">
      <c r="A48205" s="1" t="s">
        <v>690</v>
      </c>
      <c r="B48205" s="35" t="s">
        <v>450</v>
      </c>
      <c r="C48205" s="33">
        <v>3333.9999809300002</v>
      </c>
      <c r="D48205" s="35">
        <v>877</v>
      </c>
      <c r="E48205" s="35" t="s">
        <v>487</v>
      </c>
      <c r="F48205" s="34">
        <v>6.427286008140304</v>
      </c>
      <c r="H48205" s="35" t="s">
        <v>474</v>
      </c>
      <c r="I48205" s="35">
        <v>22005</v>
      </c>
      <c r="J48205" s="35">
        <v>14</v>
      </c>
      <c r="K48205" s="35">
        <v>3</v>
      </c>
      <c r="L48205" s="36">
        <v>0.21428571428571427</v>
      </c>
      <c r="M48205" s="35" t="s">
        <v>474</v>
      </c>
      <c r="N48205" s="39">
        <v>419.91601919849984</v>
      </c>
      <c r="O48205" s="92">
        <v>45141</v>
      </c>
      <c r="P48205" s="92">
        <f t="shared" si="1713"/>
        <v>45123</v>
      </c>
      <c r="Q48205" s="92">
        <f t="shared" si="1714"/>
        <v>45136</v>
      </c>
    </row>
    <row r="48206" spans="1:17" x14ac:dyDescent="0.25">
      <c r="A48206" s="1" t="s">
        <v>445</v>
      </c>
      <c r="B48206" s="35" t="s">
        <v>445</v>
      </c>
      <c r="C48206" s="33">
        <v>14255.000038149999</v>
      </c>
      <c r="D48206" s="35">
        <v>4031</v>
      </c>
      <c r="E48206" s="35">
        <v>9</v>
      </c>
      <c r="F48206" s="34">
        <v>4.5096958339999569</v>
      </c>
      <c r="H48206" s="35" t="s">
        <v>459</v>
      </c>
      <c r="I48206" s="35">
        <v>57903</v>
      </c>
      <c r="J48206" s="35">
        <v>150</v>
      </c>
      <c r="K48206" s="35">
        <v>14</v>
      </c>
      <c r="L48206" s="36">
        <v>9.3333333333333338E-2</v>
      </c>
      <c r="M48206" s="35" t="s">
        <v>474</v>
      </c>
      <c r="N48206" s="39">
        <v>1052.2623612666566</v>
      </c>
      <c r="O48206" s="92">
        <v>45141</v>
      </c>
      <c r="P48206" s="92">
        <f t="shared" si="1713"/>
        <v>45123</v>
      </c>
      <c r="Q48206" s="92">
        <f t="shared" si="1714"/>
        <v>45136</v>
      </c>
    </row>
    <row r="48207" spans="1:17" x14ac:dyDescent="0.25">
      <c r="A48207" s="1" t="s">
        <v>689</v>
      </c>
      <c r="B48207" s="35" t="s">
        <v>446</v>
      </c>
      <c r="C48207" s="33">
        <v>37006.000030520001</v>
      </c>
      <c r="D48207" s="35">
        <v>7971</v>
      </c>
      <c r="E48207" s="35">
        <v>7</v>
      </c>
      <c r="F48207" s="34">
        <v>1.3511322477101939</v>
      </c>
      <c r="H48207" s="35" t="s">
        <v>474</v>
      </c>
      <c r="I48207" s="35">
        <v>223027</v>
      </c>
      <c r="J48207" s="35">
        <v>109</v>
      </c>
      <c r="K48207" s="35">
        <v>7</v>
      </c>
      <c r="L48207" s="36">
        <v>6.4220183486238536E-2</v>
      </c>
      <c r="M48207" s="35" t="s">
        <v>455</v>
      </c>
      <c r="N48207" s="39">
        <v>294.54683000082235</v>
      </c>
      <c r="O48207" s="92">
        <v>45141</v>
      </c>
      <c r="P48207" s="92">
        <f t="shared" si="1713"/>
        <v>45123</v>
      </c>
      <c r="Q48207" s="92">
        <f t="shared" si="1714"/>
        <v>45136</v>
      </c>
    </row>
    <row r="48208" spans="1:17" x14ac:dyDescent="0.25">
      <c r="A48208" s="1" t="s">
        <v>688</v>
      </c>
      <c r="B48208" s="35" t="s">
        <v>444</v>
      </c>
      <c r="C48208" s="33">
        <v>32090.999816889998</v>
      </c>
      <c r="D48208" s="35">
        <v>6980</v>
      </c>
      <c r="E48208" s="35">
        <v>10</v>
      </c>
      <c r="F48208" s="34">
        <v>2.2258132135533359</v>
      </c>
      <c r="H48208" s="35" t="s">
        <v>455</v>
      </c>
      <c r="I48208" s="35">
        <v>238895</v>
      </c>
      <c r="J48208" s="35">
        <v>121</v>
      </c>
      <c r="K48208" s="35">
        <v>10</v>
      </c>
      <c r="L48208" s="36">
        <v>8.2644628099173556E-2</v>
      </c>
      <c r="M48208" s="35" t="s">
        <v>455</v>
      </c>
      <c r="N48208" s="39">
        <v>377.05275837593501</v>
      </c>
      <c r="O48208" s="92">
        <v>45141</v>
      </c>
      <c r="P48208" s="92">
        <f t="shared" si="1713"/>
        <v>45123</v>
      </c>
      <c r="Q48208" s="92">
        <f t="shared" si="1714"/>
        <v>45136</v>
      </c>
    </row>
    <row r="48209" spans="1:17" x14ac:dyDescent="0.25">
      <c r="A48209" s="1" t="s">
        <v>687</v>
      </c>
      <c r="B48209" s="35" t="s">
        <v>453</v>
      </c>
      <c r="C48209" s="33">
        <v>250.00000166999999</v>
      </c>
      <c r="D48209" s="35">
        <v>33</v>
      </c>
      <c r="E48209" s="35" t="s">
        <v>487</v>
      </c>
      <c r="F48209" s="34">
        <v>57.142856761142866</v>
      </c>
      <c r="H48209" s="35" t="s">
        <v>459</v>
      </c>
      <c r="I48209" s="35">
        <v>509</v>
      </c>
      <c r="J48209" s="35">
        <v>3</v>
      </c>
      <c r="K48209" s="35">
        <v>2</v>
      </c>
      <c r="L48209" s="36">
        <v>0.66666666666666663</v>
      </c>
      <c r="M48209" s="35" t="s">
        <v>474</v>
      </c>
      <c r="N48209" s="39">
        <v>1199.9999919840002</v>
      </c>
      <c r="O48209" s="92">
        <v>45141</v>
      </c>
      <c r="P48209" s="92">
        <f t="shared" si="1713"/>
        <v>45123</v>
      </c>
      <c r="Q48209" s="92">
        <f t="shared" si="1714"/>
        <v>45136</v>
      </c>
    </row>
    <row r="48210" spans="1:17" x14ac:dyDescent="0.25">
      <c r="A48210" s="1" t="s">
        <v>686</v>
      </c>
      <c r="B48210" s="35" t="s">
        <v>452</v>
      </c>
      <c r="C48210" s="33">
        <v>101079.00042724999</v>
      </c>
      <c r="D48210" s="35">
        <v>39725</v>
      </c>
      <c r="E48210" s="35">
        <v>33</v>
      </c>
      <c r="F48210" s="34">
        <v>2.3319807746213059</v>
      </c>
      <c r="H48210" s="35" t="s">
        <v>474</v>
      </c>
      <c r="I48210" s="35">
        <v>516836</v>
      </c>
      <c r="J48210" s="35">
        <v>337</v>
      </c>
      <c r="K48210" s="35">
        <v>33</v>
      </c>
      <c r="L48210" s="36">
        <v>9.7922848664688422E-2</v>
      </c>
      <c r="M48210" s="35" t="s">
        <v>474</v>
      </c>
      <c r="N48210" s="39">
        <v>333.40258468676728</v>
      </c>
      <c r="O48210" s="92">
        <v>45141</v>
      </c>
      <c r="P48210" s="92">
        <f t="shared" si="1713"/>
        <v>45123</v>
      </c>
      <c r="Q48210" s="92">
        <f t="shared" si="1714"/>
        <v>45136</v>
      </c>
    </row>
    <row r="48211" spans="1:17" x14ac:dyDescent="0.25">
      <c r="A48211" s="1" t="s">
        <v>685</v>
      </c>
      <c r="B48211" s="35" t="s">
        <v>441</v>
      </c>
      <c r="C48211" s="33">
        <v>996.00000166999996</v>
      </c>
      <c r="D48211" s="35">
        <v>162</v>
      </c>
      <c r="E48211" s="35" t="s">
        <v>487</v>
      </c>
      <c r="F48211" s="34">
        <v>7.171543304097054</v>
      </c>
      <c r="H48211" s="35" t="s">
        <v>474</v>
      </c>
      <c r="I48211" s="35">
        <v>3587</v>
      </c>
      <c r="J48211" s="35">
        <v>4</v>
      </c>
      <c r="K48211" s="35">
        <v>1</v>
      </c>
      <c r="L48211" s="36">
        <v>0.25</v>
      </c>
      <c r="M48211" s="35" t="s">
        <v>474</v>
      </c>
      <c r="N48211" s="39">
        <v>401.606425029435</v>
      </c>
      <c r="O48211" s="92">
        <v>45141</v>
      </c>
      <c r="P48211" s="92">
        <f t="shared" si="1713"/>
        <v>45123</v>
      </c>
      <c r="Q48211" s="92">
        <f t="shared" si="1714"/>
        <v>45136</v>
      </c>
    </row>
    <row r="48212" spans="1:17" x14ac:dyDescent="0.25">
      <c r="A48212" s="1" t="s">
        <v>684</v>
      </c>
      <c r="B48212" s="35" t="s">
        <v>453</v>
      </c>
      <c r="C48212" s="33">
        <v>1528.00000381</v>
      </c>
      <c r="D48212" s="35">
        <v>217</v>
      </c>
      <c r="E48212" s="35">
        <v>0</v>
      </c>
      <c r="F48212" s="34">
        <v>0</v>
      </c>
      <c r="H48212" s="35" t="s">
        <v>459</v>
      </c>
      <c r="I48212" s="35">
        <v>4770</v>
      </c>
      <c r="J48212" s="35">
        <v>6</v>
      </c>
      <c r="K48212" s="35">
        <v>0</v>
      </c>
      <c r="L48212" s="36">
        <v>0</v>
      </c>
      <c r="M48212" s="35" t="s">
        <v>459</v>
      </c>
      <c r="N48212" s="39">
        <v>392.6701560889573</v>
      </c>
      <c r="O48212" s="92">
        <v>45141</v>
      </c>
      <c r="P48212" s="92">
        <f t="shared" si="1713"/>
        <v>45123</v>
      </c>
      <c r="Q48212" s="92">
        <f t="shared" si="1714"/>
        <v>45136</v>
      </c>
    </row>
    <row r="48213" spans="1:17" x14ac:dyDescent="0.25">
      <c r="A48213" s="1" t="s">
        <v>683</v>
      </c>
      <c r="B48213" s="35" t="s">
        <v>449</v>
      </c>
      <c r="C48213" s="33">
        <v>982.99999880999997</v>
      </c>
      <c r="D48213" s="35">
        <v>157</v>
      </c>
      <c r="E48213" s="35">
        <v>0</v>
      </c>
      <c r="F48213" s="34">
        <v>0</v>
      </c>
      <c r="H48213" s="35" t="s">
        <v>459</v>
      </c>
      <c r="I48213" s="35">
        <v>4361</v>
      </c>
      <c r="J48213" s="35">
        <v>1</v>
      </c>
      <c r="K48213" s="35">
        <v>0</v>
      </c>
      <c r="L48213" s="36">
        <v>0</v>
      </c>
      <c r="M48213" s="35" t="s">
        <v>459</v>
      </c>
      <c r="N48213" s="39">
        <v>101.72939991969277</v>
      </c>
      <c r="O48213" s="92">
        <v>45141</v>
      </c>
      <c r="P48213" s="92">
        <f t="shared" si="1713"/>
        <v>45123</v>
      </c>
      <c r="Q48213" s="92">
        <f t="shared" si="1714"/>
        <v>45136</v>
      </c>
    </row>
    <row r="48214" spans="1:17" x14ac:dyDescent="0.25">
      <c r="A48214" s="1" t="s">
        <v>682</v>
      </c>
      <c r="B48214" s="35" t="s">
        <v>450</v>
      </c>
      <c r="C48214" s="33">
        <v>6716.0000381500004</v>
      </c>
      <c r="D48214" s="35">
        <v>1069</v>
      </c>
      <c r="E48214" s="35" t="s">
        <v>487</v>
      </c>
      <c r="F48214" s="34">
        <v>1.0635582344077421</v>
      </c>
      <c r="H48214" s="35" t="s">
        <v>459</v>
      </c>
      <c r="I48214" s="35">
        <v>30755</v>
      </c>
      <c r="J48214" s="35">
        <v>12</v>
      </c>
      <c r="K48214" s="35">
        <v>1</v>
      </c>
      <c r="L48214" s="36">
        <v>8.3333333333333329E-2</v>
      </c>
      <c r="M48214" s="35" t="s">
        <v>474</v>
      </c>
      <c r="N48214" s="39">
        <v>178.67778338050067</v>
      </c>
      <c r="O48214" s="92">
        <v>45141</v>
      </c>
      <c r="P48214" s="92">
        <f t="shared" si="1713"/>
        <v>45123</v>
      </c>
      <c r="Q48214" s="92">
        <f t="shared" si="1714"/>
        <v>45136</v>
      </c>
    </row>
    <row r="48215" spans="1:17" x14ac:dyDescent="0.25">
      <c r="A48215" s="1" t="s">
        <v>681</v>
      </c>
      <c r="B48215" s="35" t="s">
        <v>450</v>
      </c>
      <c r="C48215" s="33">
        <v>18288.999984739999</v>
      </c>
      <c r="D48215" s="35">
        <v>3202</v>
      </c>
      <c r="E48215" s="35" t="s">
        <v>487</v>
      </c>
      <c r="F48215" s="34">
        <v>0.78110964501252222</v>
      </c>
      <c r="H48215" s="35" t="s">
        <v>459</v>
      </c>
      <c r="I48215" s="35">
        <v>85952</v>
      </c>
      <c r="J48215" s="35">
        <v>51</v>
      </c>
      <c r="K48215" s="35">
        <v>2</v>
      </c>
      <c r="L48215" s="36">
        <v>3.9215686274509803E-2</v>
      </c>
      <c r="M48215" s="35" t="s">
        <v>474</v>
      </c>
      <c r="N48215" s="39">
        <v>278.85614326947046</v>
      </c>
      <c r="O48215" s="92">
        <v>45141</v>
      </c>
      <c r="P48215" s="92">
        <f t="shared" si="1713"/>
        <v>45123</v>
      </c>
      <c r="Q48215" s="92">
        <f t="shared" si="1714"/>
        <v>45136</v>
      </c>
    </row>
    <row r="48216" spans="1:17" x14ac:dyDescent="0.25">
      <c r="A48216" s="1" t="s">
        <v>680</v>
      </c>
      <c r="B48216" s="35" t="s">
        <v>446</v>
      </c>
      <c r="C48216" s="33">
        <v>88923.000366210006</v>
      </c>
      <c r="D48216" s="35">
        <v>18648</v>
      </c>
      <c r="E48216" s="35">
        <v>14</v>
      </c>
      <c r="F48216" s="34">
        <v>1.1245684422272277</v>
      </c>
      <c r="H48216" s="35" t="s">
        <v>474</v>
      </c>
      <c r="I48216" s="35">
        <v>1043684</v>
      </c>
      <c r="J48216" s="35">
        <v>281</v>
      </c>
      <c r="K48216" s="35">
        <v>15</v>
      </c>
      <c r="L48216" s="36">
        <v>5.3380782918149468E-2</v>
      </c>
      <c r="M48216" s="35" t="s">
        <v>474</v>
      </c>
      <c r="N48216" s="39">
        <v>316.003732265851</v>
      </c>
      <c r="O48216" s="92">
        <v>45141</v>
      </c>
      <c r="P48216" s="92">
        <f t="shared" si="1713"/>
        <v>45123</v>
      </c>
      <c r="Q48216" s="92">
        <f t="shared" si="1714"/>
        <v>45136</v>
      </c>
    </row>
    <row r="48217" spans="1:17" x14ac:dyDescent="0.25">
      <c r="A48217" s="1" t="s">
        <v>444</v>
      </c>
      <c r="B48217" s="35" t="s">
        <v>444</v>
      </c>
      <c r="C48217" s="33">
        <v>11662.0001297</v>
      </c>
      <c r="D48217" s="35">
        <v>2469</v>
      </c>
      <c r="E48217" s="35">
        <v>5</v>
      </c>
      <c r="F48217" s="34">
        <v>3.0624494355244409</v>
      </c>
      <c r="H48217" s="35" t="s">
        <v>474</v>
      </c>
      <c r="I48217" s="35">
        <v>47375</v>
      </c>
      <c r="J48217" s="35">
        <v>38</v>
      </c>
      <c r="K48217" s="35">
        <v>7</v>
      </c>
      <c r="L48217" s="36">
        <v>0.18421052631578946</v>
      </c>
      <c r="M48217" s="35" t="s">
        <v>474</v>
      </c>
      <c r="N48217" s="39">
        <v>325.84461993980045</v>
      </c>
      <c r="O48217" s="92">
        <v>45141</v>
      </c>
      <c r="P48217" s="92">
        <f t="shared" si="1713"/>
        <v>45123</v>
      </c>
      <c r="Q48217" s="92">
        <f t="shared" si="1714"/>
        <v>45136</v>
      </c>
    </row>
    <row r="48218" spans="1:17" x14ac:dyDescent="0.25">
      <c r="A48218" s="1" t="s">
        <v>679</v>
      </c>
      <c r="B48218" s="35" t="s">
        <v>453</v>
      </c>
      <c r="C48218" s="33">
        <v>12961.000015260001</v>
      </c>
      <c r="D48218" s="35">
        <v>3738</v>
      </c>
      <c r="E48218" s="35" t="s">
        <v>487</v>
      </c>
      <c r="F48218" s="34">
        <v>1.6533115811543779</v>
      </c>
      <c r="H48218" s="35" t="s">
        <v>474</v>
      </c>
      <c r="I48218" s="35">
        <v>95076</v>
      </c>
      <c r="J48218" s="35">
        <v>233</v>
      </c>
      <c r="K48218" s="35">
        <v>3</v>
      </c>
      <c r="L48218" s="36">
        <v>1.2875536480686695E-2</v>
      </c>
      <c r="M48218" s="35" t="s">
        <v>474</v>
      </c>
      <c r="N48218" s="39">
        <v>1797.7007925751936</v>
      </c>
      <c r="O48218" s="92">
        <v>45141</v>
      </c>
      <c r="P48218" s="92">
        <f t="shared" si="1713"/>
        <v>45123</v>
      </c>
      <c r="Q48218" s="92">
        <f t="shared" si="1714"/>
        <v>45136</v>
      </c>
    </row>
    <row r="48219" spans="1:17" x14ac:dyDescent="0.25">
      <c r="A48219" s="1" t="s">
        <v>678</v>
      </c>
      <c r="B48219" s="35" t="s">
        <v>450</v>
      </c>
      <c r="C48219" s="33">
        <v>30914.999969479999</v>
      </c>
      <c r="D48219" s="35">
        <v>8786</v>
      </c>
      <c r="E48219" s="35">
        <v>6</v>
      </c>
      <c r="F48219" s="34">
        <v>1.3862895972651599</v>
      </c>
      <c r="H48219" s="35" t="s">
        <v>455</v>
      </c>
      <c r="I48219" s="35">
        <v>295973</v>
      </c>
      <c r="J48219" s="35">
        <v>90</v>
      </c>
      <c r="K48219" s="35">
        <v>6</v>
      </c>
      <c r="L48219" s="36">
        <v>6.6666666666666666E-2</v>
      </c>
      <c r="M48219" s="35" t="s">
        <v>455</v>
      </c>
      <c r="N48219" s="39">
        <v>291.12081542568359</v>
      </c>
      <c r="O48219" s="92">
        <v>45141</v>
      </c>
      <c r="P48219" s="92">
        <f t="shared" si="1713"/>
        <v>45123</v>
      </c>
      <c r="Q48219" s="92">
        <f t="shared" si="1714"/>
        <v>45136</v>
      </c>
    </row>
    <row r="48220" spans="1:17" x14ac:dyDescent="0.25">
      <c r="A48220" s="1" t="s">
        <v>677</v>
      </c>
      <c r="B48220" s="35" t="s">
        <v>452</v>
      </c>
      <c r="C48220" s="33">
        <v>30833.999816889998</v>
      </c>
      <c r="D48220" s="35">
        <v>7141</v>
      </c>
      <c r="E48220" s="35">
        <v>10</v>
      </c>
      <c r="F48220" s="34">
        <v>2.3165522427435721</v>
      </c>
      <c r="H48220" s="35" t="s">
        <v>474</v>
      </c>
      <c r="I48220" s="35">
        <v>115677</v>
      </c>
      <c r="J48220" s="35">
        <v>59</v>
      </c>
      <c r="K48220" s="35">
        <v>10</v>
      </c>
      <c r="L48220" s="36">
        <v>0.16949152542372881</v>
      </c>
      <c r="M48220" s="35" t="s">
        <v>474</v>
      </c>
      <c r="N48220" s="39">
        <v>191.34721525061909</v>
      </c>
      <c r="O48220" s="92">
        <v>45141</v>
      </c>
      <c r="P48220" s="92">
        <f t="shared" si="1713"/>
        <v>45123</v>
      </c>
      <c r="Q48220" s="92">
        <f t="shared" si="1714"/>
        <v>45136</v>
      </c>
    </row>
    <row r="48221" spans="1:17" x14ac:dyDescent="0.25">
      <c r="A48221" s="1" t="s">
        <v>676</v>
      </c>
      <c r="B48221" s="35" t="s">
        <v>441</v>
      </c>
      <c r="C48221" s="33">
        <v>4735.0000076300003</v>
      </c>
      <c r="D48221" s="35">
        <v>1051</v>
      </c>
      <c r="E48221" s="35">
        <v>0</v>
      </c>
      <c r="F48221" s="34">
        <v>0</v>
      </c>
      <c r="H48221" s="35" t="s">
        <v>459</v>
      </c>
      <c r="I48221" s="35">
        <v>19490</v>
      </c>
      <c r="J48221" s="35">
        <v>14</v>
      </c>
      <c r="K48221" s="35">
        <v>0</v>
      </c>
      <c r="L48221" s="36">
        <v>0</v>
      </c>
      <c r="M48221" s="35" t="s">
        <v>459</v>
      </c>
      <c r="N48221" s="39">
        <v>295.6705380663218</v>
      </c>
      <c r="O48221" s="92">
        <v>45141</v>
      </c>
      <c r="P48221" s="92">
        <f t="shared" si="1713"/>
        <v>45123</v>
      </c>
      <c r="Q48221" s="92">
        <f t="shared" si="1714"/>
        <v>45136</v>
      </c>
    </row>
    <row r="48222" spans="1:17" x14ac:dyDescent="0.25">
      <c r="A48222" s="1" t="s">
        <v>675</v>
      </c>
      <c r="B48222" s="35" t="s">
        <v>446</v>
      </c>
      <c r="C48222" s="33">
        <v>15553.99993134</v>
      </c>
      <c r="D48222" s="35">
        <v>4470</v>
      </c>
      <c r="E48222" s="35">
        <v>7</v>
      </c>
      <c r="F48222" s="34">
        <v>3.2146071891934502</v>
      </c>
      <c r="H48222" s="35" t="s">
        <v>474</v>
      </c>
      <c r="I48222" s="35">
        <v>86445</v>
      </c>
      <c r="J48222" s="35">
        <v>55</v>
      </c>
      <c r="K48222" s="35">
        <v>7</v>
      </c>
      <c r="L48222" s="36">
        <v>0.12727272727272726</v>
      </c>
      <c r="M48222" s="35" t="s">
        <v>474</v>
      </c>
      <c r="N48222" s="39">
        <v>353.60679081127955</v>
      </c>
      <c r="O48222" s="92">
        <v>45141</v>
      </c>
      <c r="P48222" s="92">
        <f t="shared" si="1713"/>
        <v>45123</v>
      </c>
      <c r="Q48222" s="92">
        <f t="shared" si="1714"/>
        <v>45136</v>
      </c>
    </row>
    <row r="48223" spans="1:17" x14ac:dyDescent="0.25">
      <c r="A48223" s="1" t="s">
        <v>674</v>
      </c>
      <c r="B48223" s="35" t="s">
        <v>447</v>
      </c>
      <c r="C48223" s="33">
        <v>29571.000015260001</v>
      </c>
      <c r="D48223" s="35">
        <v>6930</v>
      </c>
      <c r="E48223" s="35">
        <v>6</v>
      </c>
      <c r="F48223" s="34">
        <v>1.4492963658661051</v>
      </c>
      <c r="H48223" s="35" t="s">
        <v>459</v>
      </c>
      <c r="I48223" s="35">
        <v>493128</v>
      </c>
      <c r="J48223" s="35">
        <v>144</v>
      </c>
      <c r="K48223" s="35">
        <v>8</v>
      </c>
      <c r="L48223" s="36">
        <v>5.5555555555555552E-2</v>
      </c>
      <c r="M48223" s="35" t="s">
        <v>455</v>
      </c>
      <c r="N48223" s="39">
        <v>486.96357893101134</v>
      </c>
      <c r="O48223" s="92">
        <v>45141</v>
      </c>
      <c r="P48223" s="92">
        <f t="shared" si="1713"/>
        <v>45123</v>
      </c>
      <c r="Q48223" s="92">
        <f t="shared" si="1714"/>
        <v>45136</v>
      </c>
    </row>
    <row r="48224" spans="1:17" x14ac:dyDescent="0.25">
      <c r="A48224" s="1" t="s">
        <v>673</v>
      </c>
      <c r="B48224" s="35" t="s">
        <v>441</v>
      </c>
      <c r="C48224" s="33">
        <v>15740.99991608</v>
      </c>
      <c r="D48224" s="35">
        <v>4086</v>
      </c>
      <c r="E48224" s="35" t="s">
        <v>487</v>
      </c>
      <c r="F48224" s="34">
        <v>0.45377404109890485</v>
      </c>
      <c r="H48224" s="35" t="s">
        <v>459</v>
      </c>
      <c r="I48224" s="35">
        <v>90233</v>
      </c>
      <c r="J48224" s="35">
        <v>29</v>
      </c>
      <c r="K48224" s="35">
        <v>1</v>
      </c>
      <c r="L48224" s="36">
        <v>3.4482758620689655E-2</v>
      </c>
      <c r="M48224" s="35" t="s">
        <v>459</v>
      </c>
      <c r="N48224" s="39">
        <v>184.23226068615534</v>
      </c>
      <c r="O48224" s="92">
        <v>45141</v>
      </c>
      <c r="P48224" s="92">
        <f t="shared" si="1713"/>
        <v>45123</v>
      </c>
      <c r="Q48224" s="92">
        <f t="shared" si="1714"/>
        <v>45136</v>
      </c>
    </row>
    <row r="48225" spans="1:17" x14ac:dyDescent="0.25">
      <c r="A48225" s="1" t="s">
        <v>672</v>
      </c>
      <c r="B48225" s="35" t="s">
        <v>441</v>
      </c>
      <c r="C48225" s="33">
        <v>16335</v>
      </c>
      <c r="D48225" s="35">
        <v>4340</v>
      </c>
      <c r="E48225" s="35" t="s">
        <v>487</v>
      </c>
      <c r="F48225" s="34">
        <v>1.7490926581835673</v>
      </c>
      <c r="H48225" s="35" t="s">
        <v>455</v>
      </c>
      <c r="I48225" s="35">
        <v>89558</v>
      </c>
      <c r="J48225" s="35">
        <v>83</v>
      </c>
      <c r="K48225" s="35">
        <v>4</v>
      </c>
      <c r="L48225" s="36">
        <v>4.8192771084337352E-2</v>
      </c>
      <c r="M48225" s="35" t="s">
        <v>455</v>
      </c>
      <c r="N48225" s="39">
        <v>508.11141720232632</v>
      </c>
      <c r="O48225" s="92">
        <v>45141</v>
      </c>
      <c r="P48225" s="92">
        <f t="shared" si="1713"/>
        <v>45123</v>
      </c>
      <c r="Q48225" s="92">
        <f t="shared" si="1714"/>
        <v>45136</v>
      </c>
    </row>
    <row r="48226" spans="1:17" x14ac:dyDescent="0.25">
      <c r="A48226" s="1" t="s">
        <v>671</v>
      </c>
      <c r="B48226" s="35" t="s">
        <v>449</v>
      </c>
      <c r="C48226" s="33">
        <v>2865.9999980900002</v>
      </c>
      <c r="D48226" s="35">
        <v>477</v>
      </c>
      <c r="E48226" s="35" t="s">
        <v>487</v>
      </c>
      <c r="F48226" s="34">
        <v>4.9845479048272052</v>
      </c>
      <c r="H48226" s="35" t="s">
        <v>455</v>
      </c>
      <c r="I48226" s="35">
        <v>15646</v>
      </c>
      <c r="J48226" s="35">
        <v>15</v>
      </c>
      <c r="K48226" s="35">
        <v>2</v>
      </c>
      <c r="L48226" s="36">
        <v>0.13333333333333333</v>
      </c>
      <c r="M48226" s="35" t="s">
        <v>455</v>
      </c>
      <c r="N48226" s="39">
        <v>523.37753000685655</v>
      </c>
      <c r="O48226" s="92">
        <v>45141</v>
      </c>
      <c r="P48226" s="92">
        <f t="shared" si="1713"/>
        <v>45123</v>
      </c>
      <c r="Q48226" s="92">
        <f t="shared" si="1714"/>
        <v>45136</v>
      </c>
    </row>
    <row r="48227" spans="1:17" x14ac:dyDescent="0.25">
      <c r="A48227" s="1" t="s">
        <v>670</v>
      </c>
      <c r="B48227" s="35" t="s">
        <v>452</v>
      </c>
      <c r="C48227" s="33">
        <v>19202.000114440001</v>
      </c>
      <c r="D48227" s="35">
        <v>4601</v>
      </c>
      <c r="E48227" s="35" t="s">
        <v>487</v>
      </c>
      <c r="F48227" s="34">
        <v>1.1159551765889761</v>
      </c>
      <c r="H48227" s="35" t="s">
        <v>455</v>
      </c>
      <c r="I48227" s="35">
        <v>181127</v>
      </c>
      <c r="J48227" s="35">
        <v>38</v>
      </c>
      <c r="K48227" s="35">
        <v>3</v>
      </c>
      <c r="L48227" s="36">
        <v>7.8947368421052627E-2</v>
      </c>
      <c r="M48227" s="35" t="s">
        <v>455</v>
      </c>
      <c r="N48227" s="39">
        <v>197.89605131511175</v>
      </c>
      <c r="O48227" s="92">
        <v>45141</v>
      </c>
      <c r="P48227" s="92">
        <f t="shared" si="1713"/>
        <v>45123</v>
      </c>
      <c r="Q48227" s="92">
        <f t="shared" si="1714"/>
        <v>45136</v>
      </c>
    </row>
    <row r="48228" spans="1:17" x14ac:dyDescent="0.25">
      <c r="A48228" s="1" t="s">
        <v>669</v>
      </c>
      <c r="B48228" s="35" t="s">
        <v>443</v>
      </c>
      <c r="C48228" s="33">
        <v>11350.999969480001</v>
      </c>
      <c r="D48228" s="35">
        <v>2679</v>
      </c>
      <c r="E48228" s="35" t="s">
        <v>487</v>
      </c>
      <c r="F48228" s="34">
        <v>0.62927117981345237</v>
      </c>
      <c r="H48228" s="35" t="s">
        <v>474</v>
      </c>
      <c r="I48228" s="35">
        <v>55819</v>
      </c>
      <c r="J48228" s="35">
        <v>28</v>
      </c>
      <c r="K48228" s="35">
        <v>1</v>
      </c>
      <c r="L48228" s="36">
        <v>3.5714285714285712E-2</v>
      </c>
      <c r="M48228" s="35" t="s">
        <v>474</v>
      </c>
      <c r="N48228" s="39">
        <v>246.67430248687339</v>
      </c>
      <c r="O48228" s="92">
        <v>45141</v>
      </c>
      <c r="P48228" s="92">
        <f t="shared" si="1713"/>
        <v>45123</v>
      </c>
      <c r="Q48228" s="92">
        <f t="shared" si="1714"/>
        <v>45136</v>
      </c>
    </row>
    <row r="48229" spans="1:17" x14ac:dyDescent="0.25">
      <c r="A48229" s="1" t="s">
        <v>668</v>
      </c>
      <c r="B48229" s="35" t="s">
        <v>444</v>
      </c>
      <c r="C48229" s="33">
        <v>31610.999847409999</v>
      </c>
      <c r="D48229" s="35">
        <v>8241</v>
      </c>
      <c r="E48229" s="35">
        <v>9</v>
      </c>
      <c r="F48229" s="34">
        <v>2.0336501406481595</v>
      </c>
      <c r="H48229" s="35" t="s">
        <v>474</v>
      </c>
      <c r="I48229" s="35">
        <v>165738</v>
      </c>
      <c r="J48229" s="35">
        <v>119</v>
      </c>
      <c r="K48229" s="35">
        <v>9</v>
      </c>
      <c r="L48229" s="36">
        <v>7.5630252100840331E-2</v>
      </c>
      <c r="M48229" s="35" t="s">
        <v>474</v>
      </c>
      <c r="N48229" s="39">
        <v>376.45123714664817</v>
      </c>
      <c r="O48229" s="92">
        <v>45141</v>
      </c>
      <c r="P48229" s="92">
        <f t="shared" si="1713"/>
        <v>45123</v>
      </c>
      <c r="Q48229" s="92">
        <f t="shared" si="1714"/>
        <v>45136</v>
      </c>
    </row>
    <row r="48230" spans="1:17" x14ac:dyDescent="0.25">
      <c r="A48230" s="1" t="s">
        <v>667</v>
      </c>
      <c r="B48230" s="35" t="s">
        <v>451</v>
      </c>
      <c r="C48230" s="33">
        <v>5340.99998856</v>
      </c>
      <c r="D48230" s="35">
        <v>992</v>
      </c>
      <c r="E48230" s="35" t="s">
        <v>487</v>
      </c>
      <c r="F48230" s="34">
        <v>1.3373632574717429</v>
      </c>
      <c r="H48230" s="35" t="s">
        <v>459</v>
      </c>
      <c r="I48230" s="35">
        <v>17586</v>
      </c>
      <c r="J48230" s="35">
        <v>21</v>
      </c>
      <c r="K48230" s="35">
        <v>2</v>
      </c>
      <c r="L48230" s="36">
        <v>9.5238095238095233E-2</v>
      </c>
      <c r="M48230" s="35" t="s">
        <v>455</v>
      </c>
      <c r="N48230" s="39">
        <v>393.18479769669239</v>
      </c>
      <c r="O48230" s="92">
        <v>45141</v>
      </c>
      <c r="P48230" s="92">
        <f t="shared" si="1713"/>
        <v>45123</v>
      </c>
      <c r="Q48230" s="92">
        <f t="shared" si="1714"/>
        <v>45136</v>
      </c>
    </row>
    <row r="48231" spans="1:17" x14ac:dyDescent="0.25">
      <c r="A48231" s="1" t="s">
        <v>666</v>
      </c>
      <c r="B48231" s="35" t="s">
        <v>441</v>
      </c>
      <c r="C48231" s="33">
        <v>1850.9999933199999</v>
      </c>
      <c r="D48231" s="35">
        <v>389</v>
      </c>
      <c r="E48231" s="35">
        <v>0</v>
      </c>
      <c r="F48231" s="34">
        <v>0</v>
      </c>
      <c r="H48231" s="35" t="s">
        <v>459</v>
      </c>
      <c r="I48231" s="35">
        <v>8073</v>
      </c>
      <c r="J48231" s="35">
        <v>4</v>
      </c>
      <c r="K48231" s="35">
        <v>0</v>
      </c>
      <c r="L48231" s="36">
        <v>0</v>
      </c>
      <c r="M48231" s="35" t="s">
        <v>459</v>
      </c>
      <c r="N48231" s="39">
        <v>216.09940650650677</v>
      </c>
      <c r="O48231" s="92">
        <v>45141</v>
      </c>
      <c r="P48231" s="92">
        <f t="shared" si="1713"/>
        <v>45123</v>
      </c>
      <c r="Q48231" s="92">
        <f t="shared" si="1714"/>
        <v>45136</v>
      </c>
    </row>
    <row r="48232" spans="1:17" x14ac:dyDescent="0.25">
      <c r="A48232" s="1" t="s">
        <v>665</v>
      </c>
      <c r="B48232" s="35" t="s">
        <v>449</v>
      </c>
      <c r="C48232" s="33">
        <v>7569.0000190700002</v>
      </c>
      <c r="D48232" s="35">
        <v>2075</v>
      </c>
      <c r="E48232" s="35" t="s">
        <v>487</v>
      </c>
      <c r="F48232" s="34">
        <v>0.94369891991819332</v>
      </c>
      <c r="H48232" s="35" t="s">
        <v>474</v>
      </c>
      <c r="I48232" s="35">
        <v>37437</v>
      </c>
      <c r="J48232" s="35">
        <v>24</v>
      </c>
      <c r="K48232" s="35">
        <v>1</v>
      </c>
      <c r="L48232" s="36">
        <v>4.1666666666666664E-2</v>
      </c>
      <c r="M48232" s="35" t="s">
        <v>474</v>
      </c>
      <c r="N48232" s="39">
        <v>317.08283709251293</v>
      </c>
      <c r="O48232" s="92">
        <v>45141</v>
      </c>
      <c r="P48232" s="92">
        <f t="shared" si="1713"/>
        <v>45123</v>
      </c>
      <c r="Q48232" s="92">
        <f t="shared" si="1714"/>
        <v>45136</v>
      </c>
    </row>
    <row r="48233" spans="1:17" x14ac:dyDescent="0.25">
      <c r="A48233" s="1" t="s">
        <v>664</v>
      </c>
      <c r="B48233" s="35" t="s">
        <v>454</v>
      </c>
      <c r="C48233" s="33">
        <v>6306.9999618499996</v>
      </c>
      <c r="D48233" s="35">
        <v>1139</v>
      </c>
      <c r="E48233" s="35">
        <v>5</v>
      </c>
      <c r="F48233" s="34">
        <v>5.6626424497091374</v>
      </c>
      <c r="H48233" s="35" t="s">
        <v>459</v>
      </c>
      <c r="I48233" s="35">
        <v>21494</v>
      </c>
      <c r="J48233" s="35">
        <v>44</v>
      </c>
      <c r="K48233" s="35">
        <v>5</v>
      </c>
      <c r="L48233" s="36">
        <v>0.11363636363636363</v>
      </c>
      <c r="M48233" s="35" t="s">
        <v>474</v>
      </c>
      <c r="N48233" s="39">
        <v>697.6375498041657</v>
      </c>
      <c r="O48233" s="92">
        <v>45141</v>
      </c>
      <c r="P48233" s="92">
        <f t="shared" si="1713"/>
        <v>45123</v>
      </c>
      <c r="Q48233" s="92">
        <f t="shared" si="1714"/>
        <v>45136</v>
      </c>
    </row>
    <row r="48234" spans="1:17" x14ac:dyDescent="0.25">
      <c r="A48234" s="1" t="s">
        <v>663</v>
      </c>
      <c r="B48234" s="35" t="s">
        <v>453</v>
      </c>
      <c r="C48234" s="33">
        <v>1634.00000191</v>
      </c>
      <c r="D48234" s="35">
        <v>337</v>
      </c>
      <c r="E48234" s="35" t="s">
        <v>487</v>
      </c>
      <c r="F48234" s="34">
        <v>4.3713935951700007</v>
      </c>
      <c r="H48234" s="35" t="s">
        <v>474</v>
      </c>
      <c r="I48234" s="35">
        <v>6061</v>
      </c>
      <c r="J48234" s="35">
        <v>11</v>
      </c>
      <c r="K48234" s="35">
        <v>1</v>
      </c>
      <c r="L48234" s="36">
        <v>9.0909090909090912E-2</v>
      </c>
      <c r="M48234" s="35" t="s">
        <v>474</v>
      </c>
      <c r="N48234" s="39">
        <v>673.19461365618008</v>
      </c>
      <c r="O48234" s="92">
        <v>45141</v>
      </c>
      <c r="P48234" s="92">
        <f t="shared" si="1713"/>
        <v>45123</v>
      </c>
      <c r="Q48234" s="92">
        <f t="shared" si="1714"/>
        <v>45136</v>
      </c>
    </row>
    <row r="48235" spans="1:17" x14ac:dyDescent="0.25">
      <c r="A48235" s="1" t="s">
        <v>662</v>
      </c>
      <c r="B48235" s="35" t="s">
        <v>441</v>
      </c>
      <c r="C48235" s="33">
        <v>13346.999969480001</v>
      </c>
      <c r="D48235" s="35">
        <v>3558</v>
      </c>
      <c r="E48235" s="35" t="s">
        <v>487</v>
      </c>
      <c r="F48235" s="34">
        <v>1.0703314841073501</v>
      </c>
      <c r="H48235" s="35" t="s">
        <v>474</v>
      </c>
      <c r="I48235" s="35">
        <v>59522</v>
      </c>
      <c r="J48235" s="35">
        <v>29</v>
      </c>
      <c r="K48235" s="35">
        <v>2</v>
      </c>
      <c r="L48235" s="36">
        <v>6.8965517241379309E-2</v>
      </c>
      <c r="M48235" s="35" t="s">
        <v>474</v>
      </c>
      <c r="N48235" s="39">
        <v>217.27729127379206</v>
      </c>
      <c r="O48235" s="92">
        <v>45141</v>
      </c>
      <c r="P48235" s="92">
        <f t="shared" si="1713"/>
        <v>45123</v>
      </c>
      <c r="Q48235" s="92">
        <f t="shared" si="1714"/>
        <v>45136</v>
      </c>
    </row>
    <row r="48236" spans="1:17" x14ac:dyDescent="0.25">
      <c r="A48236" s="1" t="s">
        <v>661</v>
      </c>
      <c r="B48236" s="35" t="s">
        <v>448</v>
      </c>
      <c r="C48236" s="33">
        <v>12447.999969480001</v>
      </c>
      <c r="D48236" s="35">
        <v>3790</v>
      </c>
      <c r="E48236" s="35">
        <v>5</v>
      </c>
      <c r="F48236" s="34">
        <v>2.8690782295830641</v>
      </c>
      <c r="H48236" s="35" t="s">
        <v>474</v>
      </c>
      <c r="I48236" s="35">
        <v>63466</v>
      </c>
      <c r="J48236" s="35">
        <v>92</v>
      </c>
      <c r="K48236" s="35">
        <v>5</v>
      </c>
      <c r="L48236" s="36">
        <v>5.434782608695652E-2</v>
      </c>
      <c r="M48236" s="35" t="s">
        <v>474</v>
      </c>
      <c r="N48236" s="39">
        <v>739.0745519405973</v>
      </c>
      <c r="O48236" s="92">
        <v>45141</v>
      </c>
      <c r="P48236" s="92">
        <f t="shared" si="1713"/>
        <v>45123</v>
      </c>
      <c r="Q48236" s="92">
        <f t="shared" si="1714"/>
        <v>45136</v>
      </c>
    </row>
    <row r="48237" spans="1:17" x14ac:dyDescent="0.25">
      <c r="A48237" s="1" t="s">
        <v>660</v>
      </c>
      <c r="B48237" s="35" t="s">
        <v>441</v>
      </c>
      <c r="C48237" s="33">
        <v>5003.9999694799999</v>
      </c>
      <c r="D48237" s="35">
        <v>1374</v>
      </c>
      <c r="E48237" s="35">
        <v>0</v>
      </c>
      <c r="F48237" s="34">
        <v>0</v>
      </c>
      <c r="H48237" s="35" t="s">
        <v>459</v>
      </c>
      <c r="I48237" s="35">
        <v>55744</v>
      </c>
      <c r="J48237" s="35">
        <v>13</v>
      </c>
      <c r="K48237" s="35">
        <v>0</v>
      </c>
      <c r="L48237" s="36">
        <v>0</v>
      </c>
      <c r="M48237" s="35" t="s">
        <v>459</v>
      </c>
      <c r="N48237" s="39">
        <v>259.79216785149021</v>
      </c>
      <c r="O48237" s="92">
        <v>45141</v>
      </c>
      <c r="P48237" s="92">
        <f t="shared" si="1713"/>
        <v>45123</v>
      </c>
      <c r="Q48237" s="92">
        <f t="shared" si="1714"/>
        <v>45136</v>
      </c>
    </row>
    <row r="48238" spans="1:17" x14ac:dyDescent="0.25">
      <c r="A48238" s="1" t="s">
        <v>659</v>
      </c>
      <c r="B48238" s="35" t="s">
        <v>450</v>
      </c>
      <c r="C48238" s="33">
        <v>54481.000061040002</v>
      </c>
      <c r="D48238" s="35">
        <v>18840</v>
      </c>
      <c r="E48238" s="35">
        <v>24</v>
      </c>
      <c r="F48238" s="34">
        <v>3.1465753425323406</v>
      </c>
      <c r="H48238" s="35" t="s">
        <v>474</v>
      </c>
      <c r="I48238" s="35">
        <v>342902</v>
      </c>
      <c r="J48238" s="35">
        <v>277</v>
      </c>
      <c r="K48238" s="35">
        <v>30</v>
      </c>
      <c r="L48238" s="36">
        <v>0.10830324909747292</v>
      </c>
      <c r="M48238" s="35" t="s">
        <v>474</v>
      </c>
      <c r="N48238" s="39">
        <v>508.4341324308507</v>
      </c>
      <c r="O48238" s="92">
        <v>45141</v>
      </c>
      <c r="P48238" s="92">
        <f t="shared" si="1713"/>
        <v>45123</v>
      </c>
      <c r="Q48238" s="92">
        <f t="shared" si="1714"/>
        <v>45136</v>
      </c>
    </row>
    <row r="48239" spans="1:17" x14ac:dyDescent="0.25">
      <c r="A48239" s="1" t="s">
        <v>658</v>
      </c>
      <c r="B48239" s="35" t="s">
        <v>447</v>
      </c>
      <c r="C48239" s="33">
        <v>1280.0000066800001</v>
      </c>
      <c r="D48239" s="35">
        <v>137</v>
      </c>
      <c r="E48239" s="35">
        <v>0</v>
      </c>
      <c r="F48239" s="34">
        <v>0</v>
      </c>
      <c r="H48239" s="35" t="s">
        <v>459</v>
      </c>
      <c r="I48239" s="35">
        <v>4753</v>
      </c>
      <c r="J48239" s="35">
        <v>6</v>
      </c>
      <c r="K48239" s="35">
        <v>0</v>
      </c>
      <c r="L48239" s="36">
        <v>0</v>
      </c>
      <c r="M48239" s="35" t="s">
        <v>459</v>
      </c>
      <c r="N48239" s="39">
        <v>468.7499975537109</v>
      </c>
      <c r="O48239" s="92">
        <v>45141</v>
      </c>
      <c r="P48239" s="92">
        <f t="shared" si="1713"/>
        <v>45123</v>
      </c>
      <c r="Q48239" s="92">
        <f t="shared" si="1714"/>
        <v>45136</v>
      </c>
    </row>
    <row r="48240" spans="1:17" x14ac:dyDescent="0.25">
      <c r="A48240" s="1" t="s">
        <v>657</v>
      </c>
      <c r="B48240" s="35" t="s">
        <v>443</v>
      </c>
      <c r="C48240" s="33">
        <v>18361.000015260001</v>
      </c>
      <c r="D48240" s="35">
        <v>4694</v>
      </c>
      <c r="E48240" s="35" t="s">
        <v>487</v>
      </c>
      <c r="F48240" s="34">
        <v>1.1670699532030901</v>
      </c>
      <c r="H48240" s="35" t="s">
        <v>474</v>
      </c>
      <c r="I48240" s="35">
        <v>76633</v>
      </c>
      <c r="J48240" s="35">
        <v>50</v>
      </c>
      <c r="K48240" s="35">
        <v>3</v>
      </c>
      <c r="L48240" s="36">
        <v>0.06</v>
      </c>
      <c r="M48240" s="35" t="s">
        <v>474</v>
      </c>
      <c r="N48240" s="39">
        <v>272.31632241405441</v>
      </c>
      <c r="O48240" s="92">
        <v>45141</v>
      </c>
      <c r="P48240" s="92">
        <f t="shared" si="1713"/>
        <v>45123</v>
      </c>
      <c r="Q48240" s="92">
        <f t="shared" si="1714"/>
        <v>45136</v>
      </c>
    </row>
    <row r="48241" spans="1:17" x14ac:dyDescent="0.25">
      <c r="A48241" s="1" t="s">
        <v>656</v>
      </c>
      <c r="B48241" s="35" t="s">
        <v>446</v>
      </c>
      <c r="C48241" s="33">
        <v>11603.999977109999</v>
      </c>
      <c r="D48241" s="35">
        <v>2226</v>
      </c>
      <c r="E48241" s="35">
        <v>0</v>
      </c>
      <c r="F48241" s="34">
        <v>0</v>
      </c>
      <c r="H48241" s="35" t="s">
        <v>459</v>
      </c>
      <c r="I48241" s="35">
        <v>38897</v>
      </c>
      <c r="J48241" s="35">
        <v>14</v>
      </c>
      <c r="K48241" s="35">
        <v>0</v>
      </c>
      <c r="L48241" s="36">
        <v>0</v>
      </c>
      <c r="M48241" s="35" t="s">
        <v>459</v>
      </c>
      <c r="N48241" s="39">
        <v>120.64805263371544</v>
      </c>
      <c r="O48241" s="92">
        <v>45141</v>
      </c>
      <c r="P48241" s="92">
        <f t="shared" si="1713"/>
        <v>45123</v>
      </c>
      <c r="Q48241" s="92">
        <f t="shared" si="1714"/>
        <v>45136</v>
      </c>
    </row>
    <row r="48242" spans="1:17" x14ac:dyDescent="0.25">
      <c r="A48242" s="1" t="s">
        <v>655</v>
      </c>
      <c r="B48242" s="35" t="s">
        <v>453</v>
      </c>
      <c r="C48242" s="33">
        <v>814.00000548000003</v>
      </c>
      <c r="D48242" s="35">
        <v>112</v>
      </c>
      <c r="E48242" s="35">
        <v>0</v>
      </c>
      <c r="F48242" s="34">
        <v>0</v>
      </c>
      <c r="H48242" s="35" t="s">
        <v>459</v>
      </c>
      <c r="I48242" s="35">
        <v>1761</v>
      </c>
      <c r="J48242" s="35">
        <v>3</v>
      </c>
      <c r="K48242" s="35">
        <v>0</v>
      </c>
      <c r="L48242" s="36">
        <v>0</v>
      </c>
      <c r="M48242" s="35" t="s">
        <v>459</v>
      </c>
      <c r="N48242" s="39">
        <v>368.55036606921863</v>
      </c>
      <c r="O48242" s="92">
        <v>45141</v>
      </c>
      <c r="P48242" s="92">
        <f t="shared" si="1713"/>
        <v>45123</v>
      </c>
      <c r="Q48242" s="92">
        <f t="shared" si="1714"/>
        <v>45136</v>
      </c>
    </row>
    <row r="48243" spans="1:17" x14ac:dyDescent="0.25">
      <c r="A48243" s="1" t="s">
        <v>654</v>
      </c>
      <c r="B48243" s="35" t="s">
        <v>441</v>
      </c>
      <c r="C48243" s="33">
        <v>1194.00000811</v>
      </c>
      <c r="D48243" s="35">
        <v>247</v>
      </c>
      <c r="E48243" s="35">
        <v>0</v>
      </c>
      <c r="F48243" s="34">
        <v>0</v>
      </c>
      <c r="H48243" s="35" t="s">
        <v>459</v>
      </c>
      <c r="I48243" s="35">
        <v>5382</v>
      </c>
      <c r="J48243" s="35">
        <v>2</v>
      </c>
      <c r="K48243" s="35">
        <v>0</v>
      </c>
      <c r="L48243" s="36">
        <v>0</v>
      </c>
      <c r="M48243" s="35" t="s">
        <v>459</v>
      </c>
      <c r="N48243" s="39">
        <v>167.50418646695229</v>
      </c>
      <c r="O48243" s="92">
        <v>45141</v>
      </c>
      <c r="P48243" s="92">
        <f t="shared" si="1713"/>
        <v>45123</v>
      </c>
      <c r="Q48243" s="92">
        <f t="shared" si="1714"/>
        <v>45136</v>
      </c>
    </row>
    <row r="48244" spans="1:17" x14ac:dyDescent="0.25">
      <c r="A48244" s="1" t="s">
        <v>653</v>
      </c>
      <c r="B48244" s="35" t="s">
        <v>441</v>
      </c>
      <c r="C48244" s="33">
        <v>1725.99998665</v>
      </c>
      <c r="D48244" s="35">
        <v>392</v>
      </c>
      <c r="E48244" s="35">
        <v>0</v>
      </c>
      <c r="F48244" s="34">
        <v>0</v>
      </c>
      <c r="H48244" s="35" t="s">
        <v>459</v>
      </c>
      <c r="I48244" s="35">
        <v>5902</v>
      </c>
      <c r="J48244" s="35">
        <v>3</v>
      </c>
      <c r="K48244" s="35">
        <v>0</v>
      </c>
      <c r="L48244" s="36">
        <v>0</v>
      </c>
      <c r="M48244" s="35" t="s">
        <v>459</v>
      </c>
      <c r="N48244" s="39">
        <v>173.81228407902316</v>
      </c>
      <c r="O48244" s="92">
        <v>45141</v>
      </c>
      <c r="P48244" s="92">
        <f t="shared" si="1713"/>
        <v>45123</v>
      </c>
      <c r="Q48244" s="92">
        <f t="shared" si="1714"/>
        <v>45136</v>
      </c>
    </row>
    <row r="48245" spans="1:17" x14ac:dyDescent="0.25">
      <c r="A48245" s="1" t="s">
        <v>652</v>
      </c>
      <c r="B48245" s="35" t="s">
        <v>453</v>
      </c>
      <c r="C48245" s="33">
        <v>43927.000061040002</v>
      </c>
      <c r="D48245" s="35">
        <v>15126</v>
      </c>
      <c r="E48245" s="35">
        <v>31</v>
      </c>
      <c r="F48245" s="34">
        <v>5.0408307218994945</v>
      </c>
      <c r="H48245" s="35" t="s">
        <v>455</v>
      </c>
      <c r="I48245" s="35">
        <v>289839</v>
      </c>
      <c r="J48245" s="35">
        <v>522</v>
      </c>
      <c r="K48245" s="35">
        <v>33</v>
      </c>
      <c r="L48245" s="36">
        <v>6.3218390804597707E-2</v>
      </c>
      <c r="M48245" s="35" t="s">
        <v>455</v>
      </c>
      <c r="N48245" s="39">
        <v>1188.3351908271454</v>
      </c>
      <c r="O48245" s="92">
        <v>45141</v>
      </c>
      <c r="P48245" s="92">
        <f t="shared" si="1713"/>
        <v>45123</v>
      </c>
      <c r="Q48245" s="92">
        <f t="shared" si="1714"/>
        <v>45136</v>
      </c>
    </row>
    <row r="48246" spans="1:17" x14ac:dyDescent="0.25">
      <c r="A48246" s="1" t="s">
        <v>651</v>
      </c>
      <c r="B48246" s="35" t="s">
        <v>447</v>
      </c>
      <c r="C48246" s="33">
        <v>633.00000477000003</v>
      </c>
      <c r="D48246" s="35">
        <v>88</v>
      </c>
      <c r="E48246" s="35">
        <v>0</v>
      </c>
      <c r="F48246" s="34">
        <v>0</v>
      </c>
      <c r="H48246" s="35" t="s">
        <v>459</v>
      </c>
      <c r="I48246" s="35">
        <v>2625</v>
      </c>
      <c r="J48246" s="35">
        <v>5</v>
      </c>
      <c r="K48246" s="35">
        <v>0</v>
      </c>
      <c r="L48246" s="36">
        <v>0</v>
      </c>
      <c r="M48246" s="35" t="s">
        <v>459</v>
      </c>
      <c r="N48246" s="39">
        <v>789.88940952958524</v>
      </c>
      <c r="O48246" s="92">
        <v>45141</v>
      </c>
      <c r="P48246" s="92">
        <f t="shared" si="1713"/>
        <v>45123</v>
      </c>
      <c r="Q48246" s="92">
        <f t="shared" si="1714"/>
        <v>45136</v>
      </c>
    </row>
    <row r="48247" spans="1:17" x14ac:dyDescent="0.25">
      <c r="A48247" s="1" t="s">
        <v>650</v>
      </c>
      <c r="B48247" s="35" t="s">
        <v>444</v>
      </c>
      <c r="C48247" s="33">
        <v>9945.0000152600005</v>
      </c>
      <c r="D48247" s="35">
        <v>2141</v>
      </c>
      <c r="E48247" s="35" t="s">
        <v>487</v>
      </c>
      <c r="F48247" s="34">
        <v>0.71823601125156966</v>
      </c>
      <c r="H48247" s="35" t="s">
        <v>455</v>
      </c>
      <c r="I48247" s="35">
        <v>39564</v>
      </c>
      <c r="J48247" s="35">
        <v>23</v>
      </c>
      <c r="K48247" s="35">
        <v>2</v>
      </c>
      <c r="L48247" s="36">
        <v>8.6956521739130432E-2</v>
      </c>
      <c r="M48247" s="35" t="s">
        <v>474</v>
      </c>
      <c r="N48247" s="39">
        <v>231.27199562300544</v>
      </c>
      <c r="O48247" s="92">
        <v>45141</v>
      </c>
      <c r="P48247" s="92">
        <f t="shared" si="1713"/>
        <v>45123</v>
      </c>
      <c r="Q48247" s="92">
        <f t="shared" si="1714"/>
        <v>45136</v>
      </c>
    </row>
    <row r="48248" spans="1:17" x14ac:dyDescent="0.25">
      <c r="A48248" s="1" t="s">
        <v>443</v>
      </c>
      <c r="B48248" s="35" t="s">
        <v>443</v>
      </c>
      <c r="C48248" s="33">
        <v>61216.999511720001</v>
      </c>
      <c r="D48248" s="35">
        <v>16902</v>
      </c>
      <c r="E48248" s="35">
        <v>17</v>
      </c>
      <c r="F48248" s="34">
        <v>1.9835760066176373</v>
      </c>
      <c r="H48248" s="35" t="s">
        <v>455</v>
      </c>
      <c r="I48248" s="35">
        <v>298365</v>
      </c>
      <c r="J48248" s="35">
        <v>244</v>
      </c>
      <c r="K48248" s="35">
        <v>19</v>
      </c>
      <c r="L48248" s="36">
        <v>7.7868852459016397E-2</v>
      </c>
      <c r="M48248" s="35" t="s">
        <v>455</v>
      </c>
      <c r="N48248" s="39">
        <v>398.58209638857943</v>
      </c>
      <c r="O48248" s="92">
        <v>45141</v>
      </c>
      <c r="P48248" s="92">
        <f t="shared" si="1713"/>
        <v>45123</v>
      </c>
      <c r="Q48248" s="92">
        <f t="shared" si="1714"/>
        <v>45136</v>
      </c>
    </row>
    <row r="48249" spans="1:17" x14ac:dyDescent="0.25">
      <c r="A48249" s="1" t="s">
        <v>649</v>
      </c>
      <c r="B48249" s="35" t="s">
        <v>443</v>
      </c>
      <c r="C48249" s="33">
        <v>2929.9999961899998</v>
      </c>
      <c r="D48249" s="35">
        <v>634</v>
      </c>
      <c r="E48249" s="35">
        <v>0</v>
      </c>
      <c r="F48249" s="34">
        <v>0</v>
      </c>
      <c r="H48249" s="35" t="s">
        <v>459</v>
      </c>
      <c r="I48249" s="35">
        <v>11172</v>
      </c>
      <c r="J48249" s="35">
        <v>4</v>
      </c>
      <c r="K48249" s="35">
        <v>0</v>
      </c>
      <c r="L48249" s="36">
        <v>0</v>
      </c>
      <c r="M48249" s="35" t="s">
        <v>459</v>
      </c>
      <c r="N48249" s="39">
        <v>136.51877150857902</v>
      </c>
      <c r="O48249" s="92">
        <v>45141</v>
      </c>
      <c r="P48249" s="92">
        <f t="shared" si="1713"/>
        <v>45123</v>
      </c>
      <c r="Q48249" s="92">
        <f t="shared" si="1714"/>
        <v>45136</v>
      </c>
    </row>
    <row r="48250" spans="1:17" x14ac:dyDescent="0.25">
      <c r="A48250" s="1" t="s">
        <v>648</v>
      </c>
      <c r="B48250" s="35" t="s">
        <v>441</v>
      </c>
      <c r="C48250" s="33">
        <v>3494.9999961899998</v>
      </c>
      <c r="D48250" s="35">
        <v>629</v>
      </c>
      <c r="E48250" s="35" t="s">
        <v>487</v>
      </c>
      <c r="F48250" s="34">
        <v>2.043735951543284</v>
      </c>
      <c r="H48250" s="35" t="s">
        <v>474</v>
      </c>
      <c r="I48250" s="35">
        <v>16773</v>
      </c>
      <c r="J48250" s="35">
        <v>10</v>
      </c>
      <c r="K48250" s="35">
        <v>1</v>
      </c>
      <c r="L48250" s="36">
        <v>0.1</v>
      </c>
      <c r="M48250" s="35" t="s">
        <v>474</v>
      </c>
      <c r="N48250" s="39">
        <v>286.12303321605975</v>
      </c>
      <c r="O48250" s="92">
        <v>45141</v>
      </c>
      <c r="P48250" s="92">
        <f t="shared" si="1713"/>
        <v>45123</v>
      </c>
      <c r="Q48250" s="92">
        <f t="shared" si="1714"/>
        <v>45136</v>
      </c>
    </row>
    <row r="48251" spans="1:17" x14ac:dyDescent="0.25">
      <c r="A48251" s="1" t="s">
        <v>647</v>
      </c>
      <c r="B48251" s="35" t="s">
        <v>454</v>
      </c>
      <c r="C48251" s="33">
        <v>3664.00000572</v>
      </c>
      <c r="D48251" s="35">
        <v>521</v>
      </c>
      <c r="E48251" s="35" t="s">
        <v>487</v>
      </c>
      <c r="F48251" s="34">
        <v>3.8989394823723669</v>
      </c>
      <c r="H48251" s="35" t="s">
        <v>459</v>
      </c>
      <c r="I48251" s="35">
        <v>16186</v>
      </c>
      <c r="J48251" s="35">
        <v>18</v>
      </c>
      <c r="K48251" s="35">
        <v>2</v>
      </c>
      <c r="L48251" s="36">
        <v>0.1111111111111111</v>
      </c>
      <c r="M48251" s="35" t="s">
        <v>474</v>
      </c>
      <c r="N48251" s="39">
        <v>491.26637477891825</v>
      </c>
      <c r="O48251" s="92">
        <v>45141</v>
      </c>
      <c r="P48251" s="92">
        <f t="shared" si="1713"/>
        <v>45123</v>
      </c>
      <c r="Q48251" s="92">
        <f t="shared" si="1714"/>
        <v>45136</v>
      </c>
    </row>
    <row r="48252" spans="1:17" x14ac:dyDescent="0.25">
      <c r="A48252" s="1" t="s">
        <v>646</v>
      </c>
      <c r="B48252" s="35" t="s">
        <v>444</v>
      </c>
      <c r="C48252" s="33">
        <v>101635.99993897</v>
      </c>
      <c r="D48252" s="35">
        <v>24390</v>
      </c>
      <c r="E48252" s="35">
        <v>23</v>
      </c>
      <c r="F48252" s="34">
        <v>1.6164126331650588</v>
      </c>
      <c r="H48252" s="35" t="s">
        <v>474</v>
      </c>
      <c r="I48252" s="35">
        <v>540219</v>
      </c>
      <c r="J48252" s="35">
        <v>328</v>
      </c>
      <c r="K48252" s="35">
        <v>23</v>
      </c>
      <c r="L48252" s="36">
        <v>7.0121951219512202E-2</v>
      </c>
      <c r="M48252" s="35" t="s">
        <v>474</v>
      </c>
      <c r="N48252" s="39">
        <v>322.72029615191093</v>
      </c>
      <c r="O48252" s="92">
        <v>45141</v>
      </c>
      <c r="P48252" s="92">
        <f t="shared" si="1713"/>
        <v>45123</v>
      </c>
      <c r="Q48252" s="92">
        <f t="shared" si="1714"/>
        <v>45136</v>
      </c>
    </row>
    <row r="48253" spans="1:17" x14ac:dyDescent="0.25">
      <c r="A48253" s="1" t="s">
        <v>645</v>
      </c>
      <c r="B48253" s="35" t="s">
        <v>444</v>
      </c>
      <c r="C48253" s="33">
        <v>34984.000183110002</v>
      </c>
      <c r="D48253" s="35">
        <v>12053</v>
      </c>
      <c r="E48253" s="35">
        <v>9</v>
      </c>
      <c r="F48253" s="34">
        <v>1.8375747184208777</v>
      </c>
      <c r="H48253" s="35" t="s">
        <v>459</v>
      </c>
      <c r="I48253" s="35">
        <v>230239</v>
      </c>
      <c r="J48253" s="35">
        <v>119</v>
      </c>
      <c r="K48253" s="35">
        <v>9</v>
      </c>
      <c r="L48253" s="36">
        <v>7.5630252100840331E-2</v>
      </c>
      <c r="M48253" s="35" t="s">
        <v>455</v>
      </c>
      <c r="N48253" s="39">
        <v>340.15549787657574</v>
      </c>
      <c r="O48253" s="92">
        <v>45141</v>
      </c>
      <c r="P48253" s="92">
        <f t="shared" si="1713"/>
        <v>45123</v>
      </c>
      <c r="Q48253" s="92">
        <f t="shared" si="1714"/>
        <v>45136</v>
      </c>
    </row>
    <row r="48254" spans="1:17" x14ac:dyDescent="0.25">
      <c r="A48254" s="1" t="s">
        <v>644</v>
      </c>
      <c r="B48254" s="35" t="s">
        <v>452</v>
      </c>
      <c r="C48254" s="33">
        <v>15141.99993896</v>
      </c>
      <c r="D48254" s="35">
        <v>4704</v>
      </c>
      <c r="E48254" s="35" t="s">
        <v>487</v>
      </c>
      <c r="F48254" s="34">
        <v>0.47172481651375148</v>
      </c>
      <c r="H48254" s="35" t="s">
        <v>455</v>
      </c>
      <c r="I48254" s="35">
        <v>75297</v>
      </c>
      <c r="J48254" s="35">
        <v>35</v>
      </c>
      <c r="K48254" s="35">
        <v>1</v>
      </c>
      <c r="L48254" s="36">
        <v>2.8571428571428571E-2</v>
      </c>
      <c r="M48254" s="35" t="s">
        <v>455</v>
      </c>
      <c r="N48254" s="39">
        <v>231.14516009173826</v>
      </c>
      <c r="O48254" s="92">
        <v>45141</v>
      </c>
      <c r="P48254" s="92">
        <f t="shared" si="1713"/>
        <v>45123</v>
      </c>
      <c r="Q48254" s="92">
        <f t="shared" si="1714"/>
        <v>45136</v>
      </c>
    </row>
    <row r="48255" spans="1:17" x14ac:dyDescent="0.25">
      <c r="A48255" s="1" t="s">
        <v>643</v>
      </c>
      <c r="B48255" s="35" t="s">
        <v>446</v>
      </c>
      <c r="C48255" s="33">
        <v>25517.999816889998</v>
      </c>
      <c r="D48255" s="35">
        <v>6810</v>
      </c>
      <c r="E48255" s="35">
        <v>8</v>
      </c>
      <c r="F48255" s="34">
        <v>2.2393156812014365</v>
      </c>
      <c r="H48255" s="35" t="s">
        <v>455</v>
      </c>
      <c r="I48255" s="35">
        <v>139695</v>
      </c>
      <c r="J48255" s="35">
        <v>80</v>
      </c>
      <c r="K48255" s="35">
        <v>9</v>
      </c>
      <c r="L48255" s="36">
        <v>0.1125</v>
      </c>
      <c r="M48255" s="35" t="s">
        <v>455</v>
      </c>
      <c r="N48255" s="39">
        <v>313.50419536820107</v>
      </c>
      <c r="O48255" s="92">
        <v>45141</v>
      </c>
      <c r="P48255" s="92">
        <f t="shared" si="1713"/>
        <v>45123</v>
      </c>
      <c r="Q48255" s="92">
        <f t="shared" si="1714"/>
        <v>45136</v>
      </c>
    </row>
    <row r="48256" spans="1:17" x14ac:dyDescent="0.25">
      <c r="A48256" s="1" t="s">
        <v>642</v>
      </c>
      <c r="B48256" s="35" t="s">
        <v>452</v>
      </c>
      <c r="C48256" s="33">
        <v>12501.999961850001</v>
      </c>
      <c r="D48256" s="35">
        <v>3011</v>
      </c>
      <c r="E48256" s="35" t="s">
        <v>487</v>
      </c>
      <c r="F48256" s="34">
        <v>1.1426743184536323</v>
      </c>
      <c r="H48256" s="35" t="s">
        <v>474</v>
      </c>
      <c r="I48256" s="35">
        <v>40519</v>
      </c>
      <c r="J48256" s="35">
        <v>14</v>
      </c>
      <c r="K48256" s="35">
        <v>2</v>
      </c>
      <c r="L48256" s="36">
        <v>0.14285714285714285</v>
      </c>
      <c r="M48256" s="35" t="s">
        <v>474</v>
      </c>
      <c r="N48256" s="39">
        <v>111.98208320845596</v>
      </c>
      <c r="O48256" s="92">
        <v>45141</v>
      </c>
      <c r="P48256" s="92">
        <f t="shared" si="1713"/>
        <v>45123</v>
      </c>
      <c r="Q48256" s="92">
        <f t="shared" si="1714"/>
        <v>45136</v>
      </c>
    </row>
    <row r="48257" spans="1:17" x14ac:dyDescent="0.25">
      <c r="A48257" s="1" t="s">
        <v>641</v>
      </c>
      <c r="B48257" s="35" t="s">
        <v>442</v>
      </c>
      <c r="C48257" s="33">
        <v>62185.999969479999</v>
      </c>
      <c r="D48257" s="35">
        <v>25654</v>
      </c>
      <c r="E48257" s="35">
        <v>33</v>
      </c>
      <c r="F48257" s="34">
        <v>3.7904719041258632</v>
      </c>
      <c r="H48257" s="35" t="s">
        <v>474</v>
      </c>
      <c r="I48257" s="35">
        <v>391263</v>
      </c>
      <c r="J48257" s="35">
        <v>318</v>
      </c>
      <c r="K48257" s="35">
        <v>38</v>
      </c>
      <c r="L48257" s="36">
        <v>0.11949685534591195</v>
      </c>
      <c r="M48257" s="35" t="s">
        <v>474</v>
      </c>
      <c r="N48257" s="39">
        <v>511.36911870207098</v>
      </c>
      <c r="O48257" s="92">
        <v>45141</v>
      </c>
      <c r="P48257" s="92">
        <f t="shared" si="1713"/>
        <v>45123</v>
      </c>
      <c r="Q48257" s="92">
        <f t="shared" si="1714"/>
        <v>45136</v>
      </c>
    </row>
    <row r="48258" spans="1:17" x14ac:dyDescent="0.25">
      <c r="A48258" s="1" t="s">
        <v>640</v>
      </c>
      <c r="B48258" s="35" t="s">
        <v>453</v>
      </c>
      <c r="C48258" s="33">
        <v>1407.00001335</v>
      </c>
      <c r="D48258" s="35">
        <v>251</v>
      </c>
      <c r="E48258" s="35">
        <v>0</v>
      </c>
      <c r="F48258" s="34">
        <v>0</v>
      </c>
      <c r="H48258" s="35" t="s">
        <v>459</v>
      </c>
      <c r="I48258" s="35">
        <v>6025</v>
      </c>
      <c r="J48258" s="35">
        <v>11</v>
      </c>
      <c r="K48258" s="35">
        <v>0</v>
      </c>
      <c r="L48258" s="36">
        <v>0</v>
      </c>
      <c r="M48258" s="35" t="s">
        <v>459</v>
      </c>
      <c r="N48258" s="39">
        <v>781.80525199921806</v>
      </c>
      <c r="O48258" s="92">
        <v>45141</v>
      </c>
      <c r="P48258" s="92">
        <f t="shared" si="1713"/>
        <v>45123</v>
      </c>
      <c r="Q48258" s="92">
        <f t="shared" si="1714"/>
        <v>45136</v>
      </c>
    </row>
    <row r="48259" spans="1:17" x14ac:dyDescent="0.25">
      <c r="A48259" s="1" t="s">
        <v>639</v>
      </c>
      <c r="B48259" s="35" t="s">
        <v>443</v>
      </c>
      <c r="C48259" s="33">
        <v>5716.9999923699997</v>
      </c>
      <c r="D48259" s="35">
        <v>1644</v>
      </c>
      <c r="E48259" s="35">
        <v>0</v>
      </c>
      <c r="F48259" s="34">
        <v>0</v>
      </c>
      <c r="H48259" s="35" t="s">
        <v>459</v>
      </c>
      <c r="I48259" s="35">
        <v>25022</v>
      </c>
      <c r="J48259" s="35">
        <v>21</v>
      </c>
      <c r="K48259" s="35">
        <v>0</v>
      </c>
      <c r="L48259" s="36">
        <v>0</v>
      </c>
      <c r="M48259" s="35" t="s">
        <v>459</v>
      </c>
      <c r="N48259" s="39">
        <v>367.32552086805907</v>
      </c>
      <c r="O48259" s="92">
        <v>45141</v>
      </c>
      <c r="P48259" s="92">
        <f t="shared" si="1713"/>
        <v>45123</v>
      </c>
      <c r="Q48259" s="92">
        <f t="shared" si="1714"/>
        <v>45136</v>
      </c>
    </row>
    <row r="48260" spans="1:17" x14ac:dyDescent="0.25">
      <c r="A48260" s="1" t="s">
        <v>638</v>
      </c>
      <c r="B48260" s="35" t="s">
        <v>443</v>
      </c>
      <c r="C48260" s="33">
        <v>17802.999961850001</v>
      </c>
      <c r="D48260" s="35">
        <v>5266</v>
      </c>
      <c r="E48260" s="35">
        <v>5</v>
      </c>
      <c r="F48260" s="34">
        <v>2.0060824462628633</v>
      </c>
      <c r="H48260" s="35" t="s">
        <v>459</v>
      </c>
      <c r="I48260" s="35">
        <v>94388</v>
      </c>
      <c r="J48260" s="35">
        <v>46</v>
      </c>
      <c r="K48260" s="35">
        <v>5</v>
      </c>
      <c r="L48260" s="36">
        <v>0.10869565217391304</v>
      </c>
      <c r="M48260" s="35" t="s">
        <v>459</v>
      </c>
      <c r="N48260" s="39">
        <v>258.3834190786568</v>
      </c>
      <c r="O48260" s="92">
        <v>45141</v>
      </c>
      <c r="P48260" s="92">
        <f t="shared" si="1713"/>
        <v>45123</v>
      </c>
      <c r="Q48260" s="92">
        <f t="shared" si="1714"/>
        <v>45136</v>
      </c>
    </row>
    <row r="48261" spans="1:17" x14ac:dyDescent="0.25">
      <c r="A48261" s="1" t="s">
        <v>637</v>
      </c>
      <c r="B48261" s="35" t="s">
        <v>450</v>
      </c>
      <c r="C48261" s="33">
        <v>6992.0000152599996</v>
      </c>
      <c r="D48261" s="35">
        <v>1286</v>
      </c>
      <c r="E48261" s="35" t="s">
        <v>487</v>
      </c>
      <c r="F48261" s="34">
        <v>3.0647270282900023</v>
      </c>
      <c r="H48261" s="35" t="s">
        <v>455</v>
      </c>
      <c r="I48261" s="35">
        <v>29104</v>
      </c>
      <c r="J48261" s="35">
        <v>26</v>
      </c>
      <c r="K48261" s="35">
        <v>3</v>
      </c>
      <c r="L48261" s="36">
        <v>0.11538461538461539</v>
      </c>
      <c r="M48261" s="35" t="s">
        <v>455</v>
      </c>
      <c r="N48261" s="39">
        <v>371.85354609918693</v>
      </c>
      <c r="O48261" s="92">
        <v>45141</v>
      </c>
      <c r="P48261" s="92">
        <f t="shared" si="1713"/>
        <v>45123</v>
      </c>
      <c r="Q48261" s="92">
        <f t="shared" si="1714"/>
        <v>45136</v>
      </c>
    </row>
    <row r="48262" spans="1:17" x14ac:dyDescent="0.25">
      <c r="A48262" s="1" t="s">
        <v>636</v>
      </c>
      <c r="B48262" s="35" t="s">
        <v>449</v>
      </c>
      <c r="C48262" s="33">
        <v>424</v>
      </c>
      <c r="D48262" s="35">
        <v>80</v>
      </c>
      <c r="E48262" s="35">
        <v>0</v>
      </c>
      <c r="F48262" s="34">
        <v>0</v>
      </c>
      <c r="H48262" s="35" t="s">
        <v>459</v>
      </c>
      <c r="I48262" s="35">
        <v>1905</v>
      </c>
      <c r="J48262" s="35">
        <v>1</v>
      </c>
      <c r="K48262" s="35">
        <v>0</v>
      </c>
      <c r="L48262" s="36">
        <v>0</v>
      </c>
      <c r="M48262" s="35" t="s">
        <v>459</v>
      </c>
      <c r="N48262" s="39">
        <v>235.84905660377356</v>
      </c>
      <c r="O48262" s="92">
        <v>45141</v>
      </c>
      <c r="P48262" s="92">
        <f t="shared" si="1713"/>
        <v>45123</v>
      </c>
      <c r="Q48262" s="92">
        <f t="shared" si="1714"/>
        <v>45136</v>
      </c>
    </row>
    <row r="48263" spans="1:17" x14ac:dyDescent="0.25">
      <c r="A48263" s="1" t="s">
        <v>635</v>
      </c>
      <c r="B48263" s="35" t="s">
        <v>450</v>
      </c>
      <c r="C48263" s="33">
        <v>6161.0000343299998</v>
      </c>
      <c r="D48263" s="35">
        <v>1265</v>
      </c>
      <c r="E48263" s="35" t="s">
        <v>487</v>
      </c>
      <c r="F48263" s="34">
        <v>4.6374660626885831</v>
      </c>
      <c r="H48263" s="35" t="s">
        <v>474</v>
      </c>
      <c r="I48263" s="35">
        <v>30713</v>
      </c>
      <c r="J48263" s="35">
        <v>31</v>
      </c>
      <c r="K48263" s="35">
        <v>4</v>
      </c>
      <c r="L48263" s="36">
        <v>0.12903225806451613</v>
      </c>
      <c r="M48263" s="35" t="s">
        <v>474</v>
      </c>
      <c r="N48263" s="39">
        <v>503.1650678017113</v>
      </c>
      <c r="O48263" s="92">
        <v>45141</v>
      </c>
      <c r="P48263" s="92">
        <f t="shared" si="1713"/>
        <v>45123</v>
      </c>
      <c r="Q48263" s="92">
        <f t="shared" si="1714"/>
        <v>45136</v>
      </c>
    </row>
    <row r="48264" spans="1:17" x14ac:dyDescent="0.25">
      <c r="A48264" s="1" t="s">
        <v>634</v>
      </c>
      <c r="B48264" s="35" t="s">
        <v>441</v>
      </c>
      <c r="C48264" s="33">
        <v>1249.99999523</v>
      </c>
      <c r="D48264" s="35">
        <v>270</v>
      </c>
      <c r="E48264" s="35">
        <v>0</v>
      </c>
      <c r="F48264" s="34">
        <v>0</v>
      </c>
      <c r="H48264" s="35" t="s">
        <v>459</v>
      </c>
      <c r="I48264" s="35">
        <v>5385</v>
      </c>
      <c r="J48264" s="35">
        <v>0</v>
      </c>
      <c r="K48264" s="35">
        <v>0</v>
      </c>
      <c r="L48264" s="36">
        <v>0</v>
      </c>
      <c r="M48264" s="35" t="s">
        <v>459</v>
      </c>
      <c r="N48264" s="39">
        <v>0</v>
      </c>
      <c r="O48264" s="92">
        <v>45141</v>
      </c>
      <c r="P48264" s="92">
        <f t="shared" si="1713"/>
        <v>45123</v>
      </c>
      <c r="Q48264" s="92">
        <f t="shared" si="1714"/>
        <v>45136</v>
      </c>
    </row>
    <row r="48265" spans="1:17" x14ac:dyDescent="0.25">
      <c r="A48265" s="1" t="s">
        <v>633</v>
      </c>
      <c r="B48265" s="35" t="s">
        <v>448</v>
      </c>
      <c r="C48265" s="33">
        <v>1643.00000477</v>
      </c>
      <c r="D48265" s="35">
        <v>481</v>
      </c>
      <c r="E48265" s="35" t="s">
        <v>487</v>
      </c>
      <c r="F48265" s="34">
        <v>4.3474480353742031</v>
      </c>
      <c r="H48265" s="35" t="s">
        <v>474</v>
      </c>
      <c r="I48265" s="35">
        <v>7618</v>
      </c>
      <c r="J48265" s="35">
        <v>9</v>
      </c>
      <c r="K48265" s="35">
        <v>1</v>
      </c>
      <c r="L48265" s="36">
        <v>0.1111111111111111</v>
      </c>
      <c r="M48265" s="35" t="s">
        <v>474</v>
      </c>
      <c r="N48265" s="39">
        <v>547.77845245714957</v>
      </c>
      <c r="O48265" s="92">
        <v>45141</v>
      </c>
      <c r="P48265" s="92">
        <f t="shared" si="1713"/>
        <v>45123</v>
      </c>
      <c r="Q48265" s="92">
        <f t="shared" si="1714"/>
        <v>45136</v>
      </c>
    </row>
    <row r="48266" spans="1:17" x14ac:dyDescent="0.25">
      <c r="A48266" s="1" t="s">
        <v>632</v>
      </c>
      <c r="B48266" s="35" t="s">
        <v>441</v>
      </c>
      <c r="C48266" s="33">
        <v>9049.0000343299998</v>
      </c>
      <c r="D48266" s="35">
        <v>2342</v>
      </c>
      <c r="E48266" s="35">
        <v>0</v>
      </c>
      <c r="F48266" s="34">
        <v>0</v>
      </c>
      <c r="H48266" s="35" t="s">
        <v>459</v>
      </c>
      <c r="I48266" s="35">
        <v>46776</v>
      </c>
      <c r="J48266" s="35">
        <v>34</v>
      </c>
      <c r="K48266" s="35">
        <v>0</v>
      </c>
      <c r="L48266" s="36">
        <v>0</v>
      </c>
      <c r="M48266" s="35" t="s">
        <v>459</v>
      </c>
      <c r="N48266" s="39">
        <v>375.73212367124722</v>
      </c>
      <c r="O48266" s="92">
        <v>45141</v>
      </c>
      <c r="P48266" s="92">
        <f t="shared" si="1713"/>
        <v>45123</v>
      </c>
      <c r="Q48266" s="92">
        <f t="shared" si="1714"/>
        <v>45136</v>
      </c>
    </row>
    <row r="48267" spans="1:17" x14ac:dyDescent="0.25">
      <c r="A48267" s="1" t="s">
        <v>631</v>
      </c>
      <c r="B48267" s="35" t="s">
        <v>450</v>
      </c>
      <c r="C48267" s="33">
        <v>44479.999847409999</v>
      </c>
      <c r="D48267" s="35">
        <v>14540</v>
      </c>
      <c r="E48267" s="35">
        <v>23</v>
      </c>
      <c r="F48267" s="34">
        <v>3.6934738050652314</v>
      </c>
      <c r="H48267" s="35" t="s">
        <v>474</v>
      </c>
      <c r="I48267" s="35">
        <v>321930</v>
      </c>
      <c r="J48267" s="35">
        <v>230</v>
      </c>
      <c r="K48267" s="35">
        <v>23</v>
      </c>
      <c r="L48267" s="36">
        <v>0.1</v>
      </c>
      <c r="M48267" s="35" t="s">
        <v>474</v>
      </c>
      <c r="N48267" s="39">
        <v>517.08633270913231</v>
      </c>
      <c r="O48267" s="92">
        <v>45141</v>
      </c>
      <c r="P48267" s="92">
        <f t="shared" ref="P48267:P48330" si="1715">O48267-18</f>
        <v>45123</v>
      </c>
      <c r="Q48267" s="92">
        <f t="shared" ref="Q48267:Q48330" si="1716">O48267-5</f>
        <v>45136</v>
      </c>
    </row>
    <row r="48268" spans="1:17" x14ac:dyDescent="0.25">
      <c r="A48268" s="1" t="s">
        <v>630</v>
      </c>
      <c r="B48268" s="35" t="s">
        <v>450</v>
      </c>
      <c r="C48268" s="33">
        <v>9236.0000419600001</v>
      </c>
      <c r="D48268" s="35">
        <v>1836</v>
      </c>
      <c r="E48268" s="35" t="s">
        <v>487</v>
      </c>
      <c r="F48268" s="34">
        <v>1.5467425531412915</v>
      </c>
      <c r="H48268" s="35" t="s">
        <v>474</v>
      </c>
      <c r="I48268" s="35">
        <v>31270</v>
      </c>
      <c r="J48268" s="35">
        <v>28</v>
      </c>
      <c r="K48268" s="35">
        <v>2</v>
      </c>
      <c r="L48268" s="36">
        <v>7.1428571428571425E-2</v>
      </c>
      <c r="M48268" s="35" t="s">
        <v>474</v>
      </c>
      <c r="N48268" s="39">
        <v>303.16154041569308</v>
      </c>
      <c r="O48268" s="92">
        <v>45141</v>
      </c>
      <c r="P48268" s="92">
        <f t="shared" si="1715"/>
        <v>45123</v>
      </c>
      <c r="Q48268" s="92">
        <f t="shared" si="1716"/>
        <v>45136</v>
      </c>
    </row>
    <row r="48269" spans="1:17" x14ac:dyDescent="0.25">
      <c r="A48269" s="1" t="s">
        <v>629</v>
      </c>
      <c r="B48269" s="35" t="s">
        <v>453</v>
      </c>
      <c r="C48269" s="33">
        <v>988.99998713000002</v>
      </c>
      <c r="D48269" s="35">
        <v>236</v>
      </c>
      <c r="E48269" s="35">
        <v>0</v>
      </c>
      <c r="F48269" s="34">
        <v>0</v>
      </c>
      <c r="H48269" s="35" t="s">
        <v>459</v>
      </c>
      <c r="I48269" s="35">
        <v>6224</v>
      </c>
      <c r="J48269" s="35">
        <v>3</v>
      </c>
      <c r="K48269" s="35">
        <v>0</v>
      </c>
      <c r="L48269" s="36">
        <v>0</v>
      </c>
      <c r="M48269" s="35" t="s">
        <v>459</v>
      </c>
      <c r="N48269" s="39">
        <v>303.33670768851709</v>
      </c>
      <c r="O48269" s="92">
        <v>45141</v>
      </c>
      <c r="P48269" s="92">
        <f t="shared" si="1715"/>
        <v>45123</v>
      </c>
      <c r="Q48269" s="92">
        <f t="shared" si="1716"/>
        <v>45136</v>
      </c>
    </row>
    <row r="48270" spans="1:17" x14ac:dyDescent="0.25">
      <c r="A48270" s="1" t="s">
        <v>628</v>
      </c>
      <c r="B48270" s="35" t="s">
        <v>454</v>
      </c>
      <c r="C48270" s="33">
        <v>20259.000030520001</v>
      </c>
      <c r="D48270" s="35">
        <v>4707</v>
      </c>
      <c r="E48270" s="35">
        <v>9</v>
      </c>
      <c r="F48270" s="34">
        <v>3.1731928618820495</v>
      </c>
      <c r="H48270" s="35" t="s">
        <v>455</v>
      </c>
      <c r="I48270" s="35">
        <v>84616</v>
      </c>
      <c r="J48270" s="35">
        <v>113</v>
      </c>
      <c r="K48270" s="35">
        <v>13</v>
      </c>
      <c r="L48270" s="36">
        <v>0.11504424778761062</v>
      </c>
      <c r="M48270" s="35" t="s">
        <v>474</v>
      </c>
      <c r="N48270" s="39">
        <v>557.77678972193348</v>
      </c>
      <c r="O48270" s="92">
        <v>45141</v>
      </c>
      <c r="P48270" s="92">
        <f t="shared" si="1715"/>
        <v>45123</v>
      </c>
      <c r="Q48270" s="92">
        <f t="shared" si="1716"/>
        <v>45136</v>
      </c>
    </row>
    <row r="48271" spans="1:17" x14ac:dyDescent="0.25">
      <c r="A48271" s="1" t="s">
        <v>627</v>
      </c>
      <c r="B48271" s="35" t="s">
        <v>450</v>
      </c>
      <c r="C48271" s="33">
        <v>28618.999954219998</v>
      </c>
      <c r="D48271" s="35">
        <v>10694</v>
      </c>
      <c r="E48271" s="35">
        <v>10</v>
      </c>
      <c r="F48271" s="34">
        <v>2.4958444230347392</v>
      </c>
      <c r="H48271" s="35" t="s">
        <v>474</v>
      </c>
      <c r="I48271" s="35">
        <v>178129</v>
      </c>
      <c r="J48271" s="35">
        <v>127</v>
      </c>
      <c r="K48271" s="35">
        <v>11</v>
      </c>
      <c r="L48271" s="36">
        <v>8.6614173228346455E-2</v>
      </c>
      <c r="M48271" s="35" t="s">
        <v>474</v>
      </c>
      <c r="N48271" s="39">
        <v>443.76113841557657</v>
      </c>
      <c r="O48271" s="92">
        <v>45141</v>
      </c>
      <c r="P48271" s="92">
        <f t="shared" si="1715"/>
        <v>45123</v>
      </c>
      <c r="Q48271" s="92">
        <f t="shared" si="1716"/>
        <v>45136</v>
      </c>
    </row>
    <row r="48272" spans="1:17" x14ac:dyDescent="0.25">
      <c r="A48272" s="1" t="s">
        <v>626</v>
      </c>
      <c r="B48272" s="35" t="s">
        <v>453</v>
      </c>
      <c r="C48272" s="33">
        <v>644.99999857</v>
      </c>
      <c r="D48272" s="35">
        <v>149</v>
      </c>
      <c r="E48272" s="35">
        <v>0</v>
      </c>
      <c r="F48272" s="34">
        <v>0</v>
      </c>
      <c r="H48272" s="35" t="s">
        <v>459</v>
      </c>
      <c r="I48272" s="35">
        <v>2953</v>
      </c>
      <c r="J48272" s="35">
        <v>4</v>
      </c>
      <c r="K48272" s="35">
        <v>0</v>
      </c>
      <c r="L48272" s="36">
        <v>0</v>
      </c>
      <c r="M48272" s="35" t="s">
        <v>459</v>
      </c>
      <c r="N48272" s="39">
        <v>620.15504013460725</v>
      </c>
      <c r="O48272" s="92">
        <v>45141</v>
      </c>
      <c r="P48272" s="92">
        <f t="shared" si="1715"/>
        <v>45123</v>
      </c>
      <c r="Q48272" s="92">
        <f t="shared" si="1716"/>
        <v>45136</v>
      </c>
    </row>
    <row r="48273" spans="1:17" x14ac:dyDescent="0.25">
      <c r="A48273" s="1" t="s">
        <v>625</v>
      </c>
      <c r="B48273" s="35" t="s">
        <v>443</v>
      </c>
      <c r="C48273" s="33">
        <v>19063.000045780002</v>
      </c>
      <c r="D48273" s="35">
        <v>3845</v>
      </c>
      <c r="E48273" s="35" t="s">
        <v>487</v>
      </c>
      <c r="F48273" s="34">
        <v>1.4987897236958492</v>
      </c>
      <c r="H48273" s="35" t="s">
        <v>474</v>
      </c>
      <c r="I48273" s="35">
        <v>83884</v>
      </c>
      <c r="J48273" s="35">
        <v>42</v>
      </c>
      <c r="K48273" s="35">
        <v>4</v>
      </c>
      <c r="L48273" s="36">
        <v>9.5238095238095233E-2</v>
      </c>
      <c r="M48273" s="35" t="s">
        <v>474</v>
      </c>
      <c r="N48273" s="39">
        <v>220.32208938328984</v>
      </c>
      <c r="O48273" s="92">
        <v>45141</v>
      </c>
      <c r="P48273" s="92">
        <f t="shared" si="1715"/>
        <v>45123</v>
      </c>
      <c r="Q48273" s="92">
        <f t="shared" si="1716"/>
        <v>45136</v>
      </c>
    </row>
    <row r="48274" spans="1:17" x14ac:dyDescent="0.25">
      <c r="A48274" s="1" t="s">
        <v>624</v>
      </c>
      <c r="B48274" s="35" t="s">
        <v>452</v>
      </c>
      <c r="C48274" s="33">
        <v>15531.000015260001</v>
      </c>
      <c r="D48274" s="35">
        <v>3725</v>
      </c>
      <c r="E48274" s="35" t="s">
        <v>487</v>
      </c>
      <c r="F48274" s="34">
        <v>0.45990967328819271</v>
      </c>
      <c r="H48274" s="35" t="s">
        <v>474</v>
      </c>
      <c r="I48274" s="35">
        <v>44999</v>
      </c>
      <c r="J48274" s="35">
        <v>16</v>
      </c>
      <c r="K48274" s="35">
        <v>1</v>
      </c>
      <c r="L48274" s="36">
        <v>6.25E-2</v>
      </c>
      <c r="M48274" s="35" t="s">
        <v>474</v>
      </c>
      <c r="N48274" s="39">
        <v>103.01976681655516</v>
      </c>
      <c r="O48274" s="92">
        <v>45141</v>
      </c>
      <c r="P48274" s="92">
        <f t="shared" si="1715"/>
        <v>45123</v>
      </c>
      <c r="Q48274" s="92">
        <f t="shared" si="1716"/>
        <v>45136</v>
      </c>
    </row>
    <row r="48275" spans="1:17" x14ac:dyDescent="0.25">
      <c r="A48275" s="1" t="s">
        <v>623</v>
      </c>
      <c r="B48275" s="35" t="s">
        <v>444</v>
      </c>
      <c r="C48275" s="33">
        <v>18575</v>
      </c>
      <c r="D48275" s="35">
        <v>3893</v>
      </c>
      <c r="E48275" s="35" t="s">
        <v>487</v>
      </c>
      <c r="F48275" s="34">
        <v>1.5381657373582003</v>
      </c>
      <c r="H48275" s="35" t="s">
        <v>474</v>
      </c>
      <c r="I48275" s="35">
        <v>101413</v>
      </c>
      <c r="J48275" s="35">
        <v>43</v>
      </c>
      <c r="K48275" s="35">
        <v>4</v>
      </c>
      <c r="L48275" s="36">
        <v>9.3023255813953487E-2</v>
      </c>
      <c r="M48275" s="35" t="s">
        <v>474</v>
      </c>
      <c r="N48275" s="39">
        <v>231.49394347240917</v>
      </c>
      <c r="O48275" s="92">
        <v>45141</v>
      </c>
      <c r="P48275" s="92">
        <f t="shared" si="1715"/>
        <v>45123</v>
      </c>
      <c r="Q48275" s="92">
        <f t="shared" si="1716"/>
        <v>45136</v>
      </c>
    </row>
    <row r="48276" spans="1:17" x14ac:dyDescent="0.25">
      <c r="A48276" s="1" t="s">
        <v>622</v>
      </c>
      <c r="B48276" s="35" t="s">
        <v>453</v>
      </c>
      <c r="C48276" s="33">
        <v>3327.0000343299998</v>
      </c>
      <c r="D48276" s="35">
        <v>715</v>
      </c>
      <c r="E48276" s="35" t="s">
        <v>487</v>
      </c>
      <c r="F48276" s="34">
        <v>2.1469362997153052</v>
      </c>
      <c r="H48276" s="35" t="s">
        <v>459</v>
      </c>
      <c r="I48276" s="35">
        <v>29160</v>
      </c>
      <c r="J48276" s="35">
        <v>30</v>
      </c>
      <c r="K48276" s="35">
        <v>1</v>
      </c>
      <c r="L48276" s="36">
        <v>3.3333333333333333E-2</v>
      </c>
      <c r="M48276" s="35" t="s">
        <v>455</v>
      </c>
      <c r="N48276" s="39">
        <v>901.71324588042819</v>
      </c>
      <c r="O48276" s="92">
        <v>45141</v>
      </c>
      <c r="P48276" s="92">
        <f t="shared" si="1715"/>
        <v>45123</v>
      </c>
      <c r="Q48276" s="92">
        <f t="shared" si="1716"/>
        <v>45136</v>
      </c>
    </row>
    <row r="48277" spans="1:17" x14ac:dyDescent="0.25">
      <c r="A48277" s="1" t="s">
        <v>621</v>
      </c>
      <c r="B48277" s="35" t="s">
        <v>449</v>
      </c>
      <c r="C48277" s="33">
        <v>1883.99999142</v>
      </c>
      <c r="D48277" s="35">
        <v>321</v>
      </c>
      <c r="E48277" s="35">
        <v>0</v>
      </c>
      <c r="F48277" s="34">
        <v>0</v>
      </c>
      <c r="H48277" s="35" t="s">
        <v>459</v>
      </c>
      <c r="I48277" s="35">
        <v>19015</v>
      </c>
      <c r="J48277" s="35">
        <v>26</v>
      </c>
      <c r="K48277" s="35">
        <v>0</v>
      </c>
      <c r="L48277" s="36">
        <v>0</v>
      </c>
      <c r="M48277" s="35" t="s">
        <v>459</v>
      </c>
      <c r="N48277" s="39">
        <v>1380.0424691299174</v>
      </c>
      <c r="O48277" s="92">
        <v>45141</v>
      </c>
      <c r="P48277" s="92">
        <f t="shared" si="1715"/>
        <v>45123</v>
      </c>
      <c r="Q48277" s="92">
        <f t="shared" si="1716"/>
        <v>45136</v>
      </c>
    </row>
    <row r="48278" spans="1:17" x14ac:dyDescent="0.25">
      <c r="A48278" s="1" t="s">
        <v>620</v>
      </c>
      <c r="B48278" s="35" t="s">
        <v>446</v>
      </c>
      <c r="C48278" s="33">
        <v>4400.9999923699997</v>
      </c>
      <c r="D48278" s="35">
        <v>765</v>
      </c>
      <c r="E48278" s="35" t="s">
        <v>487</v>
      </c>
      <c r="F48278" s="34">
        <v>1.6230077607908868</v>
      </c>
      <c r="H48278" s="35" t="s">
        <v>459</v>
      </c>
      <c r="I48278" s="35">
        <v>23024</v>
      </c>
      <c r="J48278" s="35">
        <v>17</v>
      </c>
      <c r="K48278" s="35">
        <v>1</v>
      </c>
      <c r="L48278" s="36">
        <v>5.8823529411764705E-2</v>
      </c>
      <c r="M48278" s="35" t="s">
        <v>455</v>
      </c>
      <c r="N48278" s="39">
        <v>386.27584706823103</v>
      </c>
      <c r="O48278" s="92">
        <v>45141</v>
      </c>
      <c r="P48278" s="92">
        <f t="shared" si="1715"/>
        <v>45123</v>
      </c>
      <c r="Q48278" s="92">
        <f t="shared" si="1716"/>
        <v>45136</v>
      </c>
    </row>
    <row r="48279" spans="1:17" x14ac:dyDescent="0.25">
      <c r="A48279" s="1" t="s">
        <v>619</v>
      </c>
      <c r="B48279" s="35" t="s">
        <v>446</v>
      </c>
      <c r="C48279" s="33">
        <v>7431.0000190700002</v>
      </c>
      <c r="D48279" s="35">
        <v>2054</v>
      </c>
      <c r="E48279" s="35">
        <v>6</v>
      </c>
      <c r="F48279" s="34">
        <v>5.7673452761619677</v>
      </c>
      <c r="H48279" s="35" t="s">
        <v>474</v>
      </c>
      <c r="I48279" s="35">
        <v>29907</v>
      </c>
      <c r="J48279" s="35">
        <v>21</v>
      </c>
      <c r="K48279" s="35">
        <v>6</v>
      </c>
      <c r="L48279" s="36">
        <v>0.2857142857142857</v>
      </c>
      <c r="M48279" s="35" t="s">
        <v>474</v>
      </c>
      <c r="N48279" s="39">
        <v>282.5999185319364</v>
      </c>
      <c r="O48279" s="92">
        <v>45141</v>
      </c>
      <c r="P48279" s="92">
        <f t="shared" si="1715"/>
        <v>45123</v>
      </c>
      <c r="Q48279" s="92">
        <f t="shared" si="1716"/>
        <v>45136</v>
      </c>
    </row>
    <row r="48280" spans="1:17" x14ac:dyDescent="0.25">
      <c r="A48280" s="1" t="s">
        <v>618</v>
      </c>
      <c r="B48280" s="35" t="s">
        <v>441</v>
      </c>
      <c r="C48280" s="33">
        <v>38324.999908450001</v>
      </c>
      <c r="D48280" s="35">
        <v>10036</v>
      </c>
      <c r="E48280" s="35">
        <v>13</v>
      </c>
      <c r="F48280" s="34">
        <v>2.422886968792124</v>
      </c>
      <c r="H48280" s="35" t="s">
        <v>474</v>
      </c>
      <c r="I48280" s="35">
        <v>214247</v>
      </c>
      <c r="J48280" s="35">
        <v>121</v>
      </c>
      <c r="K48280" s="35">
        <v>15</v>
      </c>
      <c r="L48280" s="36">
        <v>0.12396694214876033</v>
      </c>
      <c r="M48280" s="35" t="s">
        <v>474</v>
      </c>
      <c r="N48280" s="39">
        <v>315.7208096256814</v>
      </c>
      <c r="O48280" s="92">
        <v>45141</v>
      </c>
      <c r="P48280" s="92">
        <f t="shared" si="1715"/>
        <v>45123</v>
      </c>
      <c r="Q48280" s="92">
        <f t="shared" si="1716"/>
        <v>45136</v>
      </c>
    </row>
    <row r="48281" spans="1:17" x14ac:dyDescent="0.25">
      <c r="A48281" s="1" t="s">
        <v>617</v>
      </c>
      <c r="B48281" s="35" t="s">
        <v>449</v>
      </c>
      <c r="C48281" s="33">
        <v>1716.9999933199999</v>
      </c>
      <c r="D48281" s="35">
        <v>202</v>
      </c>
      <c r="E48281" s="35">
        <v>0</v>
      </c>
      <c r="F48281" s="34">
        <v>0</v>
      </c>
      <c r="H48281" s="35" t="s">
        <v>459</v>
      </c>
      <c r="I48281" s="35">
        <v>11530</v>
      </c>
      <c r="J48281" s="35">
        <v>12</v>
      </c>
      <c r="K48281" s="35">
        <v>0</v>
      </c>
      <c r="L48281" s="36">
        <v>0</v>
      </c>
      <c r="M48281" s="35" t="s">
        <v>459</v>
      </c>
      <c r="N48281" s="39">
        <v>698.89342147268962</v>
      </c>
      <c r="O48281" s="92">
        <v>45141</v>
      </c>
      <c r="P48281" s="92">
        <f t="shared" si="1715"/>
        <v>45123</v>
      </c>
      <c r="Q48281" s="92">
        <f t="shared" si="1716"/>
        <v>45136</v>
      </c>
    </row>
    <row r="48282" spans="1:17" x14ac:dyDescent="0.25">
      <c r="A48282" s="1" t="s">
        <v>616</v>
      </c>
      <c r="B48282" s="35" t="s">
        <v>452</v>
      </c>
      <c r="C48282" s="33">
        <v>18302.999816889998</v>
      </c>
      <c r="D48282" s="35">
        <v>5693</v>
      </c>
      <c r="E48282" s="35" t="s">
        <v>487</v>
      </c>
      <c r="F48282" s="34">
        <v>0.78051217989585708</v>
      </c>
      <c r="H48282" s="35" t="s">
        <v>474</v>
      </c>
      <c r="I48282" s="35">
        <v>84869</v>
      </c>
      <c r="J48282" s="35">
        <v>21</v>
      </c>
      <c r="K48282" s="35">
        <v>2</v>
      </c>
      <c r="L48282" s="36">
        <v>9.5238095238095233E-2</v>
      </c>
      <c r="M48282" s="35" t="s">
        <v>474</v>
      </c>
      <c r="N48282" s="39">
        <v>114.73529044469099</v>
      </c>
      <c r="O48282" s="92">
        <v>45141</v>
      </c>
      <c r="P48282" s="92">
        <f t="shared" si="1715"/>
        <v>45123</v>
      </c>
      <c r="Q48282" s="92">
        <f t="shared" si="1716"/>
        <v>45136</v>
      </c>
    </row>
    <row r="48283" spans="1:17" x14ac:dyDescent="0.25">
      <c r="A48283" s="1" t="s">
        <v>615</v>
      </c>
      <c r="B48283" s="35" t="s">
        <v>446</v>
      </c>
      <c r="C48283" s="33">
        <v>81044.999664310002</v>
      </c>
      <c r="D48283" s="35">
        <v>21710</v>
      </c>
      <c r="E48283" s="35">
        <v>25</v>
      </c>
      <c r="F48283" s="34">
        <v>2.2033614573517797</v>
      </c>
      <c r="H48283" s="35" t="s">
        <v>474</v>
      </c>
      <c r="I48283" s="35">
        <v>1062295</v>
      </c>
      <c r="J48283" s="35">
        <v>319</v>
      </c>
      <c r="K48283" s="35">
        <v>28</v>
      </c>
      <c r="L48283" s="36">
        <v>8.7774294670846395E-2</v>
      </c>
      <c r="M48283" s="35" t="s">
        <v>474</v>
      </c>
      <c r="N48283" s="39">
        <v>393.60849074132187</v>
      </c>
      <c r="O48283" s="92">
        <v>45141</v>
      </c>
      <c r="P48283" s="92">
        <f t="shared" si="1715"/>
        <v>45123</v>
      </c>
      <c r="Q48283" s="92">
        <f t="shared" si="1716"/>
        <v>45136</v>
      </c>
    </row>
    <row r="48284" spans="1:17" x14ac:dyDescent="0.25">
      <c r="A48284" s="1" t="s">
        <v>614</v>
      </c>
      <c r="B48284" s="35" t="s">
        <v>447</v>
      </c>
      <c r="C48284" s="33">
        <v>18150.000106809999</v>
      </c>
      <c r="D48284" s="35">
        <v>4466</v>
      </c>
      <c r="E48284" s="35" t="s">
        <v>487</v>
      </c>
      <c r="F48284" s="34">
        <v>0.39354584577534496</v>
      </c>
      <c r="H48284" s="35" t="s">
        <v>455</v>
      </c>
      <c r="I48284" s="35">
        <v>249043</v>
      </c>
      <c r="J48284" s="35">
        <v>89</v>
      </c>
      <c r="K48284" s="35">
        <v>1</v>
      </c>
      <c r="L48284" s="36">
        <v>1.1235955056179775E-2</v>
      </c>
      <c r="M48284" s="35" t="s">
        <v>455</v>
      </c>
      <c r="N48284" s="39">
        <v>490.35812383607987</v>
      </c>
      <c r="O48284" s="92">
        <v>45141</v>
      </c>
      <c r="P48284" s="92">
        <f t="shared" si="1715"/>
        <v>45123</v>
      </c>
      <c r="Q48284" s="92">
        <f t="shared" si="1716"/>
        <v>45136</v>
      </c>
    </row>
    <row r="48285" spans="1:17" x14ac:dyDescent="0.25">
      <c r="A48285" s="1" t="s">
        <v>613</v>
      </c>
      <c r="B48285" s="35" t="s">
        <v>447</v>
      </c>
      <c r="C48285" s="33">
        <v>6223.9999694799999</v>
      </c>
      <c r="D48285" s="35">
        <v>1641</v>
      </c>
      <c r="E48285" s="35" t="s">
        <v>487</v>
      </c>
      <c r="F48285" s="34">
        <v>1.1476312946469875</v>
      </c>
      <c r="H48285" s="35" t="s">
        <v>459</v>
      </c>
      <c r="I48285" s="35">
        <v>34609</v>
      </c>
      <c r="J48285" s="35">
        <v>32</v>
      </c>
      <c r="K48285" s="35">
        <v>2</v>
      </c>
      <c r="L48285" s="36">
        <v>6.25E-2</v>
      </c>
      <c r="M48285" s="35" t="s">
        <v>474</v>
      </c>
      <c r="N48285" s="39">
        <v>514.13882000185038</v>
      </c>
      <c r="O48285" s="92">
        <v>45141</v>
      </c>
      <c r="P48285" s="92">
        <f t="shared" si="1715"/>
        <v>45123</v>
      </c>
      <c r="Q48285" s="92">
        <f t="shared" si="1716"/>
        <v>45136</v>
      </c>
    </row>
    <row r="48286" spans="1:17" x14ac:dyDescent="0.25">
      <c r="A48286" s="1" t="s">
        <v>612</v>
      </c>
      <c r="B48286" s="35" t="s">
        <v>441</v>
      </c>
      <c r="C48286" s="33">
        <v>10450.00006104</v>
      </c>
      <c r="D48286" s="35">
        <v>2624</v>
      </c>
      <c r="E48286" s="35">
        <v>0</v>
      </c>
      <c r="F48286" s="34">
        <v>0</v>
      </c>
      <c r="H48286" s="35" t="s">
        <v>459</v>
      </c>
      <c r="I48286" s="35">
        <v>86774</v>
      </c>
      <c r="J48286" s="35">
        <v>21</v>
      </c>
      <c r="K48286" s="35">
        <v>0</v>
      </c>
      <c r="L48286" s="36">
        <v>0</v>
      </c>
      <c r="M48286" s="35" t="s">
        <v>459</v>
      </c>
      <c r="N48286" s="39">
        <v>200.95693662522379</v>
      </c>
      <c r="O48286" s="92">
        <v>45141</v>
      </c>
      <c r="P48286" s="92">
        <f t="shared" si="1715"/>
        <v>45123</v>
      </c>
      <c r="Q48286" s="92">
        <f t="shared" si="1716"/>
        <v>45136</v>
      </c>
    </row>
    <row r="48287" spans="1:17" x14ac:dyDescent="0.25">
      <c r="A48287" s="1" t="s">
        <v>611</v>
      </c>
      <c r="B48287" s="35" t="s">
        <v>441</v>
      </c>
      <c r="C48287" s="33">
        <v>17739.999938960002</v>
      </c>
      <c r="D48287" s="35">
        <v>6066</v>
      </c>
      <c r="E48287" s="35" t="s">
        <v>487</v>
      </c>
      <c r="F48287" s="34">
        <v>1.6105653139649085</v>
      </c>
      <c r="H48287" s="35" t="s">
        <v>474</v>
      </c>
      <c r="I48287" s="35">
        <v>86148</v>
      </c>
      <c r="J48287" s="35">
        <v>83</v>
      </c>
      <c r="K48287" s="35">
        <v>5</v>
      </c>
      <c r="L48287" s="36">
        <v>6.0240963855421686E-2</v>
      </c>
      <c r="M48287" s="35" t="s">
        <v>474</v>
      </c>
      <c r="N48287" s="39">
        <v>467.86922370680588</v>
      </c>
      <c r="O48287" s="92">
        <v>45141</v>
      </c>
      <c r="P48287" s="92">
        <f t="shared" si="1715"/>
        <v>45123</v>
      </c>
      <c r="Q48287" s="92">
        <f t="shared" si="1716"/>
        <v>45136</v>
      </c>
    </row>
    <row r="48288" spans="1:17" x14ac:dyDescent="0.25">
      <c r="A48288" s="1" t="s">
        <v>610</v>
      </c>
      <c r="B48288" s="35" t="s">
        <v>448</v>
      </c>
      <c r="C48288" s="33">
        <v>9231.9999771099992</v>
      </c>
      <c r="D48288" s="35">
        <v>2437</v>
      </c>
      <c r="E48288" s="35" t="s">
        <v>487</v>
      </c>
      <c r="F48288" s="34">
        <v>0.77370636487947164</v>
      </c>
      <c r="H48288" s="35" t="s">
        <v>459</v>
      </c>
      <c r="I48288" s="35">
        <v>37125</v>
      </c>
      <c r="J48288" s="35">
        <v>49</v>
      </c>
      <c r="K48288" s="35">
        <v>1</v>
      </c>
      <c r="L48288" s="36">
        <v>2.0408163265306121E-2</v>
      </c>
      <c r="M48288" s="35" t="s">
        <v>474</v>
      </c>
      <c r="N48288" s="39">
        <v>530.76256630731757</v>
      </c>
      <c r="O48288" s="92">
        <v>45141</v>
      </c>
      <c r="P48288" s="92">
        <f t="shared" si="1715"/>
        <v>45123</v>
      </c>
      <c r="Q48288" s="92">
        <f t="shared" si="1716"/>
        <v>45136</v>
      </c>
    </row>
    <row r="48289" spans="1:17" x14ac:dyDescent="0.25">
      <c r="A48289" s="1" t="s">
        <v>609</v>
      </c>
      <c r="B48289" s="35" t="s">
        <v>441</v>
      </c>
      <c r="C48289" s="33">
        <v>11992.00004578</v>
      </c>
      <c r="D48289" s="35">
        <v>3111</v>
      </c>
      <c r="E48289" s="35">
        <v>5</v>
      </c>
      <c r="F48289" s="34">
        <v>2.9781759154390279</v>
      </c>
      <c r="H48289" s="35" t="s">
        <v>474</v>
      </c>
      <c r="I48289" s="35">
        <v>54766</v>
      </c>
      <c r="J48289" s="35">
        <v>39</v>
      </c>
      <c r="K48289" s="35">
        <v>5</v>
      </c>
      <c r="L48289" s="36">
        <v>0.12820512820512819</v>
      </c>
      <c r="M48289" s="35" t="s">
        <v>474</v>
      </c>
      <c r="N48289" s="39">
        <v>325.21680996594182</v>
      </c>
      <c r="O48289" s="92">
        <v>45141</v>
      </c>
      <c r="P48289" s="92">
        <f t="shared" si="1715"/>
        <v>45123</v>
      </c>
      <c r="Q48289" s="92">
        <f t="shared" si="1716"/>
        <v>45136</v>
      </c>
    </row>
    <row r="48290" spans="1:17" x14ac:dyDescent="0.25">
      <c r="A48290" s="1" t="s">
        <v>608</v>
      </c>
      <c r="B48290" s="35" t="s">
        <v>448</v>
      </c>
      <c r="C48290" s="33">
        <v>155928.99914551</v>
      </c>
      <c r="D48290" s="35">
        <v>70865</v>
      </c>
      <c r="E48290" s="35">
        <v>48</v>
      </c>
      <c r="F48290" s="34">
        <v>2.1988029470848782</v>
      </c>
      <c r="H48290" s="35" t="s">
        <v>474</v>
      </c>
      <c r="I48290" s="35">
        <v>1052129</v>
      </c>
      <c r="J48290" s="35">
        <v>1324</v>
      </c>
      <c r="K48290" s="35">
        <v>49</v>
      </c>
      <c r="L48290" s="36">
        <v>3.7009063444108758E-2</v>
      </c>
      <c r="M48290" s="35" t="s">
        <v>474</v>
      </c>
      <c r="N48290" s="39">
        <v>849.10440473261042</v>
      </c>
      <c r="O48290" s="92">
        <v>45141</v>
      </c>
      <c r="P48290" s="92">
        <f t="shared" si="1715"/>
        <v>45123</v>
      </c>
      <c r="Q48290" s="92">
        <f t="shared" si="1716"/>
        <v>45136</v>
      </c>
    </row>
    <row r="48291" spans="1:17" x14ac:dyDescent="0.25">
      <c r="A48291" s="1" t="s">
        <v>607</v>
      </c>
      <c r="B48291" s="35" t="s">
        <v>441</v>
      </c>
      <c r="C48291" s="33">
        <v>7985.00001144</v>
      </c>
      <c r="D48291" s="35">
        <v>2015</v>
      </c>
      <c r="E48291" s="35" t="s">
        <v>487</v>
      </c>
      <c r="F48291" s="34">
        <v>1.7890687871317894</v>
      </c>
      <c r="H48291" s="35" t="s">
        <v>459</v>
      </c>
      <c r="I48291" s="35">
        <v>45819</v>
      </c>
      <c r="J48291" s="35">
        <v>43</v>
      </c>
      <c r="K48291" s="35">
        <v>2</v>
      </c>
      <c r="L48291" s="36">
        <v>4.6511627906976744E-2</v>
      </c>
      <c r="M48291" s="35" t="s">
        <v>455</v>
      </c>
      <c r="N48291" s="39">
        <v>538.50970492666863</v>
      </c>
      <c r="O48291" s="92">
        <v>45141</v>
      </c>
      <c r="P48291" s="92">
        <f t="shared" si="1715"/>
        <v>45123</v>
      </c>
      <c r="Q48291" s="92">
        <f t="shared" si="1716"/>
        <v>45136</v>
      </c>
    </row>
    <row r="48292" spans="1:17" x14ac:dyDescent="0.25">
      <c r="A48292" s="1" t="s">
        <v>606</v>
      </c>
      <c r="B48292" s="35" t="s">
        <v>453</v>
      </c>
      <c r="C48292" s="33">
        <v>2018.00001335</v>
      </c>
      <c r="D48292" s="35">
        <v>342</v>
      </c>
      <c r="E48292" s="35">
        <v>0</v>
      </c>
      <c r="F48292" s="34">
        <v>0</v>
      </c>
      <c r="H48292" s="35" t="s">
        <v>459</v>
      </c>
      <c r="I48292" s="35">
        <v>13067</v>
      </c>
      <c r="J48292" s="35">
        <v>12</v>
      </c>
      <c r="K48292" s="35">
        <v>0</v>
      </c>
      <c r="L48292" s="36">
        <v>0</v>
      </c>
      <c r="M48292" s="35" t="s">
        <v>459</v>
      </c>
      <c r="N48292" s="39">
        <v>594.64816256761503</v>
      </c>
      <c r="O48292" s="92">
        <v>45141</v>
      </c>
      <c r="P48292" s="92">
        <f t="shared" si="1715"/>
        <v>45123</v>
      </c>
      <c r="Q48292" s="92">
        <f t="shared" si="1716"/>
        <v>45136</v>
      </c>
    </row>
    <row r="48293" spans="1:17" x14ac:dyDescent="0.25">
      <c r="A48293" s="1" t="s">
        <v>605</v>
      </c>
      <c r="B48293" s="35" t="s">
        <v>446</v>
      </c>
      <c r="C48293" s="33">
        <v>23243.999954219998</v>
      </c>
      <c r="D48293" s="35">
        <v>7498</v>
      </c>
      <c r="E48293" s="35">
        <v>6</v>
      </c>
      <c r="F48293" s="34">
        <v>1.8437937937339417</v>
      </c>
      <c r="H48293" s="35" t="s">
        <v>459</v>
      </c>
      <c r="I48293" s="35">
        <v>147847</v>
      </c>
      <c r="J48293" s="35">
        <v>95</v>
      </c>
      <c r="K48293" s="35">
        <v>7</v>
      </c>
      <c r="L48293" s="36">
        <v>7.3684210526315783E-2</v>
      </c>
      <c r="M48293" s="35" t="s">
        <v>474</v>
      </c>
      <c r="N48293" s="39">
        <v>408.7076242776904</v>
      </c>
      <c r="O48293" s="92">
        <v>45141</v>
      </c>
      <c r="P48293" s="92">
        <f t="shared" si="1715"/>
        <v>45123</v>
      </c>
      <c r="Q48293" s="92">
        <f t="shared" si="1716"/>
        <v>45136</v>
      </c>
    </row>
    <row r="48294" spans="1:17" x14ac:dyDescent="0.25">
      <c r="A48294" s="1" t="s">
        <v>604</v>
      </c>
      <c r="B48294" s="35" t="s">
        <v>444</v>
      </c>
      <c r="C48294" s="33">
        <v>29281.000244139999</v>
      </c>
      <c r="D48294" s="35">
        <v>8369</v>
      </c>
      <c r="E48294" s="35">
        <v>6</v>
      </c>
      <c r="F48294" s="34">
        <v>1.4636502339335162</v>
      </c>
      <c r="H48294" s="35" t="s">
        <v>474</v>
      </c>
      <c r="I48294" s="35">
        <v>155514</v>
      </c>
      <c r="J48294" s="35">
        <v>56</v>
      </c>
      <c r="K48294" s="35">
        <v>6</v>
      </c>
      <c r="L48294" s="36">
        <v>0.10714285714285714</v>
      </c>
      <c r="M48294" s="35" t="s">
        <v>474</v>
      </c>
      <c r="N48294" s="39">
        <v>191.25029723397947</v>
      </c>
      <c r="O48294" s="92">
        <v>45141</v>
      </c>
      <c r="P48294" s="92">
        <f t="shared" si="1715"/>
        <v>45123</v>
      </c>
      <c r="Q48294" s="92">
        <f t="shared" si="1716"/>
        <v>45136</v>
      </c>
    </row>
    <row r="48295" spans="1:17" x14ac:dyDescent="0.25">
      <c r="A48295" s="1" t="s">
        <v>603</v>
      </c>
      <c r="B48295" s="35" t="s">
        <v>446</v>
      </c>
      <c r="C48295" s="33">
        <v>7174.0000610400002</v>
      </c>
      <c r="D48295" s="35">
        <v>1355</v>
      </c>
      <c r="E48295" s="35">
        <v>0</v>
      </c>
      <c r="F48295" s="34">
        <v>0</v>
      </c>
      <c r="H48295" s="35" t="s">
        <v>455</v>
      </c>
      <c r="I48295" s="35">
        <v>35656</v>
      </c>
      <c r="J48295" s="35">
        <v>16</v>
      </c>
      <c r="K48295" s="35">
        <v>0</v>
      </c>
      <c r="L48295" s="36">
        <v>0</v>
      </c>
      <c r="M48295" s="35" t="s">
        <v>455</v>
      </c>
      <c r="N48295" s="39">
        <v>223.02759776782764</v>
      </c>
      <c r="O48295" s="92">
        <v>45141</v>
      </c>
      <c r="P48295" s="92">
        <f t="shared" si="1715"/>
        <v>45123</v>
      </c>
      <c r="Q48295" s="92">
        <f t="shared" si="1716"/>
        <v>45136</v>
      </c>
    </row>
    <row r="48296" spans="1:17" x14ac:dyDescent="0.25">
      <c r="A48296" s="1" t="s">
        <v>602</v>
      </c>
      <c r="B48296" s="35" t="s">
        <v>441</v>
      </c>
      <c r="C48296" s="33">
        <v>9867.0000152600005</v>
      </c>
      <c r="D48296" s="35">
        <v>2312</v>
      </c>
      <c r="E48296" s="35">
        <v>5</v>
      </c>
      <c r="F48296" s="34">
        <v>3.6195688313622267</v>
      </c>
      <c r="H48296" s="35" t="s">
        <v>474</v>
      </c>
      <c r="I48296" s="35">
        <v>39907</v>
      </c>
      <c r="J48296" s="35">
        <v>26</v>
      </c>
      <c r="K48296" s="35">
        <v>5</v>
      </c>
      <c r="L48296" s="36">
        <v>0.19230769230769232</v>
      </c>
      <c r="M48296" s="35" t="s">
        <v>474</v>
      </c>
      <c r="N48296" s="39">
        <v>263.50461092317011</v>
      </c>
      <c r="O48296" s="92">
        <v>45141</v>
      </c>
      <c r="P48296" s="92">
        <f t="shared" si="1715"/>
        <v>45123</v>
      </c>
      <c r="Q48296" s="92">
        <f t="shared" si="1716"/>
        <v>45136</v>
      </c>
    </row>
    <row r="48297" spans="1:17" x14ac:dyDescent="0.25">
      <c r="A48297" s="1" t="s">
        <v>601</v>
      </c>
      <c r="B48297" s="35" t="s">
        <v>446</v>
      </c>
      <c r="C48297" s="33">
        <v>18934.000106809999</v>
      </c>
      <c r="D48297" s="35">
        <v>3493</v>
      </c>
      <c r="E48297" s="35">
        <v>8</v>
      </c>
      <c r="F48297" s="34">
        <v>3.018002367196805</v>
      </c>
      <c r="H48297" s="35" t="s">
        <v>474</v>
      </c>
      <c r="I48297" s="35">
        <v>103567</v>
      </c>
      <c r="J48297" s="35">
        <v>46</v>
      </c>
      <c r="K48297" s="35">
        <v>8</v>
      </c>
      <c r="L48297" s="36">
        <v>0.17391304347826086</v>
      </c>
      <c r="M48297" s="35" t="s">
        <v>474</v>
      </c>
      <c r="N48297" s="39">
        <v>242.94919055934281</v>
      </c>
      <c r="O48297" s="92">
        <v>45141</v>
      </c>
      <c r="P48297" s="92">
        <f t="shared" si="1715"/>
        <v>45123</v>
      </c>
      <c r="Q48297" s="92">
        <f t="shared" si="1716"/>
        <v>45136</v>
      </c>
    </row>
    <row r="48298" spans="1:17" x14ac:dyDescent="0.25">
      <c r="A48298" s="1" t="s">
        <v>600</v>
      </c>
      <c r="B48298" s="35" t="s">
        <v>449</v>
      </c>
      <c r="C48298" s="33">
        <v>3663.0000305200001</v>
      </c>
      <c r="D48298" s="35">
        <v>828</v>
      </c>
      <c r="E48298" s="35" t="s">
        <v>487</v>
      </c>
      <c r="F48298" s="34">
        <v>1.9500019337545955</v>
      </c>
      <c r="H48298" s="35" t="s">
        <v>459</v>
      </c>
      <c r="I48298" s="35">
        <v>49813</v>
      </c>
      <c r="J48298" s="35">
        <v>11</v>
      </c>
      <c r="K48298" s="35">
        <v>1</v>
      </c>
      <c r="L48298" s="36">
        <v>9.0909090909090912E-2</v>
      </c>
      <c r="M48298" s="35" t="s">
        <v>474</v>
      </c>
      <c r="N48298" s="39">
        <v>300.30029779820774</v>
      </c>
      <c r="O48298" s="92">
        <v>45141</v>
      </c>
      <c r="P48298" s="92">
        <f t="shared" si="1715"/>
        <v>45123</v>
      </c>
      <c r="Q48298" s="92">
        <f t="shared" si="1716"/>
        <v>45136</v>
      </c>
    </row>
    <row r="48299" spans="1:17" x14ac:dyDescent="0.25">
      <c r="A48299" s="1" t="s">
        <v>599</v>
      </c>
      <c r="B48299" s="35" t="s">
        <v>441</v>
      </c>
      <c r="C48299" s="33">
        <v>9357.0000228900008</v>
      </c>
      <c r="D48299" s="35">
        <v>2321</v>
      </c>
      <c r="E48299" s="35" t="s">
        <v>487</v>
      </c>
      <c r="F48299" s="34">
        <v>1.526740862537906</v>
      </c>
      <c r="H48299" s="35" t="s">
        <v>474</v>
      </c>
      <c r="I48299" s="35">
        <v>42357</v>
      </c>
      <c r="J48299" s="35">
        <v>28</v>
      </c>
      <c r="K48299" s="35">
        <v>2</v>
      </c>
      <c r="L48299" s="36">
        <v>7.1428571428571425E-2</v>
      </c>
      <c r="M48299" s="35" t="s">
        <v>474</v>
      </c>
      <c r="N48299" s="39">
        <v>299.24120905742956</v>
      </c>
      <c r="O48299" s="92">
        <v>45141</v>
      </c>
      <c r="P48299" s="92">
        <f t="shared" si="1715"/>
        <v>45123</v>
      </c>
      <c r="Q48299" s="92">
        <f t="shared" si="1716"/>
        <v>45136</v>
      </c>
    </row>
    <row r="48300" spans="1:17" x14ac:dyDescent="0.25">
      <c r="A48300" s="1" t="s">
        <v>598</v>
      </c>
      <c r="B48300" s="35" t="s">
        <v>450</v>
      </c>
      <c r="C48300" s="33">
        <v>15111.00006104</v>
      </c>
      <c r="D48300" s="35">
        <v>4362</v>
      </c>
      <c r="E48300" s="35">
        <v>9</v>
      </c>
      <c r="F48300" s="34">
        <v>4.2542329446122631</v>
      </c>
      <c r="H48300" s="35" t="s">
        <v>474</v>
      </c>
      <c r="I48300" s="35">
        <v>103191</v>
      </c>
      <c r="J48300" s="35">
        <v>72</v>
      </c>
      <c r="K48300" s="35">
        <v>10</v>
      </c>
      <c r="L48300" s="36">
        <v>0.1388888888888889</v>
      </c>
      <c r="M48300" s="35" t="s">
        <v>474</v>
      </c>
      <c r="N48300" s="39">
        <v>476.47408979657348</v>
      </c>
      <c r="O48300" s="92">
        <v>45141</v>
      </c>
      <c r="P48300" s="92">
        <f t="shared" si="1715"/>
        <v>45123</v>
      </c>
      <c r="Q48300" s="92">
        <f t="shared" si="1716"/>
        <v>45136</v>
      </c>
    </row>
    <row r="48301" spans="1:17" x14ac:dyDescent="0.25">
      <c r="A48301" s="1" t="s">
        <v>597</v>
      </c>
      <c r="B48301" s="35" t="s">
        <v>452</v>
      </c>
      <c r="C48301" s="33">
        <v>17143.999923709998</v>
      </c>
      <c r="D48301" s="35">
        <v>5030</v>
      </c>
      <c r="E48301" s="35" t="s">
        <v>487</v>
      </c>
      <c r="F48301" s="34">
        <v>0.83327778518928197</v>
      </c>
      <c r="H48301" s="35" t="s">
        <v>474</v>
      </c>
      <c r="I48301" s="35">
        <v>70092</v>
      </c>
      <c r="J48301" s="35">
        <v>27</v>
      </c>
      <c r="K48301" s="35">
        <v>2</v>
      </c>
      <c r="L48301" s="36">
        <v>7.407407407407407E-2</v>
      </c>
      <c r="M48301" s="35" t="s">
        <v>474</v>
      </c>
      <c r="N48301" s="39">
        <v>157.48950140077429</v>
      </c>
      <c r="O48301" s="92">
        <v>45141</v>
      </c>
      <c r="P48301" s="92">
        <f t="shared" si="1715"/>
        <v>45123</v>
      </c>
      <c r="Q48301" s="92">
        <f t="shared" si="1716"/>
        <v>45136</v>
      </c>
    </row>
    <row r="48302" spans="1:17" x14ac:dyDescent="0.25">
      <c r="A48302" s="1" t="s">
        <v>596</v>
      </c>
      <c r="B48302" s="35" t="s">
        <v>452</v>
      </c>
      <c r="C48302" s="33">
        <v>59407.999908450001</v>
      </c>
      <c r="D48302" s="35">
        <v>18751</v>
      </c>
      <c r="E48302" s="35">
        <v>10</v>
      </c>
      <c r="F48302" s="34">
        <v>1.2023392731390654</v>
      </c>
      <c r="H48302" s="35" t="s">
        <v>474</v>
      </c>
      <c r="I48302" s="35">
        <v>308837</v>
      </c>
      <c r="J48302" s="35">
        <v>104</v>
      </c>
      <c r="K48302" s="35">
        <v>10</v>
      </c>
      <c r="L48302" s="36">
        <v>9.6153846153846159E-2</v>
      </c>
      <c r="M48302" s="35" t="s">
        <v>474</v>
      </c>
      <c r="N48302" s="39">
        <v>175.06059816904789</v>
      </c>
      <c r="O48302" s="92">
        <v>45141</v>
      </c>
      <c r="P48302" s="92">
        <f t="shared" si="1715"/>
        <v>45123</v>
      </c>
      <c r="Q48302" s="92">
        <f t="shared" si="1716"/>
        <v>45136</v>
      </c>
    </row>
    <row r="48303" spans="1:17" x14ac:dyDescent="0.25">
      <c r="A48303" s="1" t="s">
        <v>595</v>
      </c>
      <c r="B48303" s="35" t="s">
        <v>441</v>
      </c>
      <c r="C48303" s="33">
        <v>8149.0000152599996</v>
      </c>
      <c r="D48303" s="35">
        <v>2354</v>
      </c>
      <c r="E48303" s="35" t="s">
        <v>487</v>
      </c>
      <c r="F48303" s="34">
        <v>2.6295952127185918</v>
      </c>
      <c r="H48303" s="35" t="s">
        <v>474</v>
      </c>
      <c r="I48303" s="35">
        <v>40754</v>
      </c>
      <c r="J48303" s="35">
        <v>24</v>
      </c>
      <c r="K48303" s="35">
        <v>7</v>
      </c>
      <c r="L48303" s="36">
        <v>0.29166666666666669</v>
      </c>
      <c r="M48303" s="35" t="s">
        <v>474</v>
      </c>
      <c r="N48303" s="39">
        <v>294.51466382448228</v>
      </c>
      <c r="O48303" s="92">
        <v>45141</v>
      </c>
      <c r="P48303" s="92">
        <f t="shared" si="1715"/>
        <v>45123</v>
      </c>
      <c r="Q48303" s="92">
        <f t="shared" si="1716"/>
        <v>45136</v>
      </c>
    </row>
    <row r="48304" spans="1:17" x14ac:dyDescent="0.25">
      <c r="A48304" s="1" t="s">
        <v>594</v>
      </c>
      <c r="B48304" s="35" t="s">
        <v>446</v>
      </c>
      <c r="C48304" s="33">
        <v>31342.000152590001</v>
      </c>
      <c r="D48304" s="35">
        <v>9990</v>
      </c>
      <c r="E48304" s="35">
        <v>10</v>
      </c>
      <c r="F48304" s="34">
        <v>2.2790048842070725</v>
      </c>
      <c r="H48304" s="35" t="s">
        <v>474</v>
      </c>
      <c r="I48304" s="35">
        <v>180608</v>
      </c>
      <c r="J48304" s="35">
        <v>96</v>
      </c>
      <c r="K48304" s="35">
        <v>10</v>
      </c>
      <c r="L48304" s="36">
        <v>0.10416666666666667</v>
      </c>
      <c r="M48304" s="35" t="s">
        <v>474</v>
      </c>
      <c r="N48304" s="39">
        <v>306.29825643743055</v>
      </c>
      <c r="O48304" s="92">
        <v>45141</v>
      </c>
      <c r="P48304" s="92">
        <f t="shared" si="1715"/>
        <v>45123</v>
      </c>
      <c r="Q48304" s="92">
        <f t="shared" si="1716"/>
        <v>45136</v>
      </c>
    </row>
    <row r="48305" spans="1:17" x14ac:dyDescent="0.25">
      <c r="A48305" s="1" t="s">
        <v>593</v>
      </c>
      <c r="B48305" s="35" t="s">
        <v>451</v>
      </c>
      <c r="C48305" s="33">
        <v>4814.9999847400004</v>
      </c>
      <c r="D48305" s="35">
        <v>1480</v>
      </c>
      <c r="E48305" s="35">
        <v>0</v>
      </c>
      <c r="F48305" s="34">
        <v>0</v>
      </c>
      <c r="H48305" s="35" t="s">
        <v>455</v>
      </c>
      <c r="I48305" s="35">
        <v>34527</v>
      </c>
      <c r="J48305" s="35">
        <v>39</v>
      </c>
      <c r="K48305" s="35">
        <v>0</v>
      </c>
      <c r="L48305" s="36">
        <v>0</v>
      </c>
      <c r="M48305" s="35" t="s">
        <v>455</v>
      </c>
      <c r="N48305" s="39">
        <v>809.96884991902891</v>
      </c>
      <c r="O48305" s="92">
        <v>45141</v>
      </c>
      <c r="P48305" s="92">
        <f t="shared" si="1715"/>
        <v>45123</v>
      </c>
      <c r="Q48305" s="92">
        <f t="shared" si="1716"/>
        <v>45136</v>
      </c>
    </row>
    <row r="48306" spans="1:17" x14ac:dyDescent="0.25">
      <c r="A48306" s="1" t="s">
        <v>592</v>
      </c>
      <c r="B48306" s="35" t="s">
        <v>448</v>
      </c>
      <c r="C48306" s="33">
        <v>471.00000024000002</v>
      </c>
      <c r="D48306" s="35">
        <v>34</v>
      </c>
      <c r="E48306" s="35">
        <v>0</v>
      </c>
      <c r="F48306" s="34">
        <v>0</v>
      </c>
      <c r="H48306" s="35" t="s">
        <v>459</v>
      </c>
      <c r="I48306" s="35">
        <v>591</v>
      </c>
      <c r="J48306" s="35">
        <v>0</v>
      </c>
      <c r="K48306" s="35">
        <v>0</v>
      </c>
      <c r="L48306" s="36">
        <v>0</v>
      </c>
      <c r="M48306" s="35" t="s">
        <v>459</v>
      </c>
      <c r="N48306" s="39">
        <v>0</v>
      </c>
      <c r="O48306" s="92">
        <v>45141</v>
      </c>
      <c r="P48306" s="92">
        <f t="shared" si="1715"/>
        <v>45123</v>
      </c>
      <c r="Q48306" s="92">
        <f t="shared" si="1716"/>
        <v>45136</v>
      </c>
    </row>
    <row r="48307" spans="1:17" x14ac:dyDescent="0.25">
      <c r="A48307" s="1" t="s">
        <v>591</v>
      </c>
      <c r="B48307" s="35" t="s">
        <v>450</v>
      </c>
      <c r="C48307" s="33">
        <v>6569.0000152599996</v>
      </c>
      <c r="D48307" s="35">
        <v>1581</v>
      </c>
      <c r="E48307" s="35" t="s">
        <v>487</v>
      </c>
      <c r="F48307" s="34">
        <v>1.0873583690461339</v>
      </c>
      <c r="H48307" s="35" t="s">
        <v>459</v>
      </c>
      <c r="I48307" s="35">
        <v>39409</v>
      </c>
      <c r="J48307" s="35">
        <v>26</v>
      </c>
      <c r="K48307" s="35">
        <v>1</v>
      </c>
      <c r="L48307" s="36">
        <v>3.8461538461538464E-2</v>
      </c>
      <c r="M48307" s="35" t="s">
        <v>474</v>
      </c>
      <c r="N48307" s="39">
        <v>395.79844633279276</v>
      </c>
      <c r="O48307" s="92">
        <v>45141</v>
      </c>
      <c r="P48307" s="92">
        <f t="shared" si="1715"/>
        <v>45123</v>
      </c>
      <c r="Q48307" s="92">
        <f t="shared" si="1716"/>
        <v>45136</v>
      </c>
    </row>
    <row r="48308" spans="1:17" x14ac:dyDescent="0.25">
      <c r="A48308" s="1" t="s">
        <v>590</v>
      </c>
      <c r="B48308" s="35" t="s">
        <v>446</v>
      </c>
      <c r="C48308" s="33">
        <v>9127</v>
      </c>
      <c r="D48308" s="35">
        <v>1764</v>
      </c>
      <c r="E48308" s="35" t="s">
        <v>487</v>
      </c>
      <c r="F48308" s="34">
        <v>1.5652146691918798</v>
      </c>
      <c r="H48308" s="35" t="s">
        <v>455</v>
      </c>
      <c r="I48308" s="35">
        <v>32244</v>
      </c>
      <c r="J48308" s="35">
        <v>17</v>
      </c>
      <c r="K48308" s="35">
        <v>2</v>
      </c>
      <c r="L48308" s="36">
        <v>0.11764705882352941</v>
      </c>
      <c r="M48308" s="35" t="s">
        <v>455</v>
      </c>
      <c r="N48308" s="39">
        <v>186.26054563383369</v>
      </c>
      <c r="O48308" s="92">
        <v>45141</v>
      </c>
      <c r="P48308" s="92">
        <f t="shared" si="1715"/>
        <v>45123</v>
      </c>
      <c r="Q48308" s="92">
        <f t="shared" si="1716"/>
        <v>45136</v>
      </c>
    </row>
    <row r="48309" spans="1:17" x14ac:dyDescent="0.25">
      <c r="A48309" s="1" t="s">
        <v>589</v>
      </c>
      <c r="B48309" s="35" t="s">
        <v>454</v>
      </c>
      <c r="C48309" s="33">
        <v>2453.99997902</v>
      </c>
      <c r="D48309" s="35">
        <v>234</v>
      </c>
      <c r="E48309" s="35" t="s">
        <v>487</v>
      </c>
      <c r="F48309" s="34">
        <v>2.9106997571000912</v>
      </c>
      <c r="H48309" s="35" t="s">
        <v>474</v>
      </c>
      <c r="I48309" s="35">
        <v>6570</v>
      </c>
      <c r="J48309" s="35">
        <v>8</v>
      </c>
      <c r="K48309" s="35">
        <v>1</v>
      </c>
      <c r="L48309" s="36">
        <v>0.125</v>
      </c>
      <c r="M48309" s="35" t="s">
        <v>474</v>
      </c>
      <c r="N48309" s="39">
        <v>325.99837279521023</v>
      </c>
      <c r="O48309" s="92">
        <v>45141</v>
      </c>
      <c r="P48309" s="92">
        <f t="shared" si="1715"/>
        <v>45123</v>
      </c>
      <c r="Q48309" s="92">
        <f t="shared" si="1716"/>
        <v>45136</v>
      </c>
    </row>
    <row r="48310" spans="1:17" x14ac:dyDescent="0.25">
      <c r="A48310" s="1" t="s">
        <v>588</v>
      </c>
      <c r="B48310" s="35" t="s">
        <v>446</v>
      </c>
      <c r="C48310" s="33">
        <v>12379.99999237</v>
      </c>
      <c r="D48310" s="35">
        <v>3512</v>
      </c>
      <c r="E48310" s="35" t="s">
        <v>487</v>
      </c>
      <c r="F48310" s="34">
        <v>1.15393491878181</v>
      </c>
      <c r="H48310" s="35" t="s">
        <v>455</v>
      </c>
      <c r="I48310" s="35">
        <v>51433</v>
      </c>
      <c r="J48310" s="35">
        <v>26</v>
      </c>
      <c r="K48310" s="35">
        <v>2</v>
      </c>
      <c r="L48310" s="36">
        <v>7.6923076923076927E-2</v>
      </c>
      <c r="M48310" s="35" t="s">
        <v>455</v>
      </c>
      <c r="N48310" s="39">
        <v>210.01615521828947</v>
      </c>
      <c r="O48310" s="92">
        <v>45141</v>
      </c>
      <c r="P48310" s="92">
        <f t="shared" si="1715"/>
        <v>45123</v>
      </c>
      <c r="Q48310" s="92">
        <f t="shared" si="1716"/>
        <v>45136</v>
      </c>
    </row>
    <row r="48311" spans="1:17" x14ac:dyDescent="0.25">
      <c r="A48311" s="1" t="s">
        <v>587</v>
      </c>
      <c r="B48311" s="35" t="s">
        <v>453</v>
      </c>
      <c r="C48311" s="33">
        <v>426.99999750000001</v>
      </c>
      <c r="D48311" s="35">
        <v>42</v>
      </c>
      <c r="E48311" s="35">
        <v>0</v>
      </c>
      <c r="F48311" s="34">
        <v>0</v>
      </c>
      <c r="H48311" s="35" t="s">
        <v>459</v>
      </c>
      <c r="I48311" s="35">
        <v>1190</v>
      </c>
      <c r="J48311" s="35">
        <v>1</v>
      </c>
      <c r="K48311" s="35">
        <v>0</v>
      </c>
      <c r="L48311" s="36">
        <v>0</v>
      </c>
      <c r="M48311" s="35" t="s">
        <v>459</v>
      </c>
      <c r="N48311" s="39">
        <v>234.19203884187377</v>
      </c>
      <c r="O48311" s="92">
        <v>45141</v>
      </c>
      <c r="P48311" s="92">
        <f t="shared" si="1715"/>
        <v>45123</v>
      </c>
      <c r="Q48311" s="92">
        <f t="shared" si="1716"/>
        <v>45136</v>
      </c>
    </row>
    <row r="48312" spans="1:17" x14ac:dyDescent="0.25">
      <c r="A48312" s="1" t="s">
        <v>430</v>
      </c>
      <c r="B48312" s="35" t="s">
        <v>430</v>
      </c>
      <c r="C48312" s="33">
        <v>0</v>
      </c>
      <c r="D48312" s="35">
        <v>1560</v>
      </c>
      <c r="E48312" s="35">
        <v>6</v>
      </c>
      <c r="F48312" s="34" t="s">
        <v>457</v>
      </c>
      <c r="H48312" s="35" t="s">
        <v>457</v>
      </c>
      <c r="I48312" s="35">
        <v>525326</v>
      </c>
      <c r="J48312" s="35">
        <v>298</v>
      </c>
      <c r="K48312" s="35">
        <v>6</v>
      </c>
      <c r="L48312" s="36" t="s">
        <v>457</v>
      </c>
      <c r="M48312" s="35" t="s">
        <v>457</v>
      </c>
      <c r="N48312" s="39" t="s">
        <v>457</v>
      </c>
      <c r="O48312" s="92">
        <v>45141</v>
      </c>
      <c r="P48312" s="92">
        <f t="shared" si="1715"/>
        <v>45123</v>
      </c>
      <c r="Q48312" s="92">
        <f t="shared" si="1716"/>
        <v>45136</v>
      </c>
    </row>
    <row r="48313" spans="1:17" x14ac:dyDescent="0.25">
      <c r="A48313" s="1" t="s">
        <v>586</v>
      </c>
      <c r="B48313" s="35" t="s">
        <v>441</v>
      </c>
      <c r="C48313" s="33">
        <v>7999.99998856</v>
      </c>
      <c r="D48313" s="35">
        <v>1609</v>
      </c>
      <c r="E48313" s="35" t="s">
        <v>487</v>
      </c>
      <c r="F48313" s="34">
        <v>1.7857142882678574</v>
      </c>
      <c r="H48313" s="35" t="s">
        <v>455</v>
      </c>
      <c r="I48313" s="35">
        <v>35081</v>
      </c>
      <c r="J48313" s="35">
        <v>39</v>
      </c>
      <c r="K48313" s="35">
        <v>2</v>
      </c>
      <c r="L48313" s="36">
        <v>5.128205128205128E-2</v>
      </c>
      <c r="M48313" s="35" t="s">
        <v>455</v>
      </c>
      <c r="N48313" s="39">
        <v>487.50000069712502</v>
      </c>
      <c r="O48313" s="92">
        <v>45141</v>
      </c>
      <c r="P48313" s="92">
        <f t="shared" si="1715"/>
        <v>45123</v>
      </c>
      <c r="Q48313" s="92">
        <f t="shared" si="1716"/>
        <v>45136</v>
      </c>
    </row>
    <row r="48314" spans="1:17" x14ac:dyDescent="0.25">
      <c r="A48314" s="1" t="s">
        <v>585</v>
      </c>
      <c r="B48314" s="35" t="s">
        <v>441</v>
      </c>
      <c r="C48314" s="33">
        <v>14162.00007629</v>
      </c>
      <c r="D48314" s="35">
        <v>3209</v>
      </c>
      <c r="E48314" s="35">
        <v>5</v>
      </c>
      <c r="F48314" s="34">
        <v>2.5218391132533968</v>
      </c>
      <c r="H48314" s="35" t="s">
        <v>459</v>
      </c>
      <c r="I48314" s="35">
        <v>61589</v>
      </c>
      <c r="J48314" s="35">
        <v>69</v>
      </c>
      <c r="K48314" s="35">
        <v>5</v>
      </c>
      <c r="L48314" s="36">
        <v>7.2463768115942032E-2</v>
      </c>
      <c r="M48314" s="35" t="s">
        <v>474</v>
      </c>
      <c r="N48314" s="39">
        <v>487.21931668055629</v>
      </c>
      <c r="O48314" s="92">
        <v>45141</v>
      </c>
      <c r="P48314" s="92">
        <f t="shared" si="1715"/>
        <v>45123</v>
      </c>
      <c r="Q48314" s="92">
        <f t="shared" si="1716"/>
        <v>45136</v>
      </c>
    </row>
    <row r="48315" spans="1:17" x14ac:dyDescent="0.25">
      <c r="A48315" s="1" t="s">
        <v>584</v>
      </c>
      <c r="B48315" s="35" t="s">
        <v>446</v>
      </c>
      <c r="C48315" s="33">
        <v>27089.999984739999</v>
      </c>
      <c r="D48315" s="35">
        <v>7833</v>
      </c>
      <c r="E48315" s="35">
        <v>7</v>
      </c>
      <c r="F48315" s="34">
        <v>1.8456995211578209</v>
      </c>
      <c r="H48315" s="35" t="s">
        <v>474</v>
      </c>
      <c r="I48315" s="35">
        <v>156680</v>
      </c>
      <c r="J48315" s="35">
        <v>99</v>
      </c>
      <c r="K48315" s="35">
        <v>7</v>
      </c>
      <c r="L48315" s="36">
        <v>7.0707070707070704E-2</v>
      </c>
      <c r="M48315" s="35" t="s">
        <v>474</v>
      </c>
      <c r="N48315" s="39">
        <v>365.44850518924858</v>
      </c>
      <c r="O48315" s="92">
        <v>45141</v>
      </c>
      <c r="P48315" s="92">
        <f t="shared" si="1715"/>
        <v>45123</v>
      </c>
      <c r="Q48315" s="92">
        <f t="shared" si="1716"/>
        <v>45136</v>
      </c>
    </row>
    <row r="48316" spans="1:17" x14ac:dyDescent="0.25">
      <c r="A48316" s="1" t="s">
        <v>583</v>
      </c>
      <c r="B48316" s="35" t="s">
        <v>448</v>
      </c>
      <c r="C48316" s="33">
        <v>1832.0000095400001</v>
      </c>
      <c r="D48316" s="35">
        <v>382</v>
      </c>
      <c r="E48316" s="35" t="s">
        <v>487</v>
      </c>
      <c r="F48316" s="34">
        <v>3.8989394681557101</v>
      </c>
      <c r="H48316" s="35" t="s">
        <v>474</v>
      </c>
      <c r="I48316" s="35">
        <v>6110</v>
      </c>
      <c r="J48316" s="35">
        <v>12</v>
      </c>
      <c r="K48316" s="35">
        <v>1</v>
      </c>
      <c r="L48316" s="36">
        <v>8.3333333333333329E-2</v>
      </c>
      <c r="M48316" s="35" t="s">
        <v>474</v>
      </c>
      <c r="N48316" s="39">
        <v>655.02183065015925</v>
      </c>
      <c r="O48316" s="92">
        <v>45141</v>
      </c>
      <c r="P48316" s="92">
        <f t="shared" si="1715"/>
        <v>45123</v>
      </c>
      <c r="Q48316" s="92">
        <f t="shared" si="1716"/>
        <v>45136</v>
      </c>
    </row>
    <row r="48317" spans="1:17" x14ac:dyDescent="0.25">
      <c r="A48317" s="1" t="s">
        <v>582</v>
      </c>
      <c r="B48317" s="35" t="s">
        <v>444</v>
      </c>
      <c r="C48317" s="33">
        <v>26383.00012207</v>
      </c>
      <c r="D48317" s="35">
        <v>6586</v>
      </c>
      <c r="E48317" s="35" t="s">
        <v>487</v>
      </c>
      <c r="F48317" s="34">
        <v>0.81221132279971164</v>
      </c>
      <c r="H48317" s="35" t="s">
        <v>474</v>
      </c>
      <c r="I48317" s="35">
        <v>130573</v>
      </c>
      <c r="J48317" s="35">
        <v>83</v>
      </c>
      <c r="K48317" s="35">
        <v>3</v>
      </c>
      <c r="L48317" s="36">
        <v>3.614457831325301E-2</v>
      </c>
      <c r="M48317" s="35" t="s">
        <v>474</v>
      </c>
      <c r="N48317" s="39">
        <v>314.59651903108829</v>
      </c>
      <c r="O48317" s="92">
        <v>45141</v>
      </c>
      <c r="P48317" s="92">
        <f t="shared" si="1715"/>
        <v>45123</v>
      </c>
      <c r="Q48317" s="92">
        <f t="shared" si="1716"/>
        <v>45136</v>
      </c>
    </row>
    <row r="48318" spans="1:17" x14ac:dyDescent="0.25">
      <c r="A48318" s="1" t="s">
        <v>581</v>
      </c>
      <c r="B48318" s="35" t="s">
        <v>446</v>
      </c>
      <c r="C48318" s="33">
        <v>65217.999786380002</v>
      </c>
      <c r="D48318" s="35">
        <v>17738</v>
      </c>
      <c r="E48318" s="35">
        <v>23</v>
      </c>
      <c r="F48318" s="34">
        <v>2.5190241164069462</v>
      </c>
      <c r="H48318" s="35" t="s">
        <v>474</v>
      </c>
      <c r="I48318" s="35">
        <v>797042</v>
      </c>
      <c r="J48318" s="35">
        <v>234</v>
      </c>
      <c r="K48318" s="35">
        <v>28</v>
      </c>
      <c r="L48318" s="36">
        <v>0.11965811965811966</v>
      </c>
      <c r="M48318" s="35" t="s">
        <v>474</v>
      </c>
      <c r="N48318" s="39">
        <v>358.79665240648501</v>
      </c>
      <c r="O48318" s="92">
        <v>45141</v>
      </c>
      <c r="P48318" s="92">
        <f t="shared" si="1715"/>
        <v>45123</v>
      </c>
      <c r="Q48318" s="92">
        <f t="shared" si="1716"/>
        <v>45136</v>
      </c>
    </row>
    <row r="48319" spans="1:17" x14ac:dyDescent="0.25">
      <c r="A48319" s="1" t="s">
        <v>580</v>
      </c>
      <c r="B48319" s="35" t="s">
        <v>447</v>
      </c>
      <c r="C48319" s="33">
        <v>10065.999900819999</v>
      </c>
      <c r="D48319" s="35">
        <v>3006</v>
      </c>
      <c r="E48319" s="35" t="s">
        <v>487</v>
      </c>
      <c r="F48319" s="34">
        <v>0.70960234584099979</v>
      </c>
      <c r="H48319" s="35" t="s">
        <v>459</v>
      </c>
      <c r="I48319" s="35">
        <v>53583</v>
      </c>
      <c r="J48319" s="35">
        <v>83</v>
      </c>
      <c r="K48319" s="35">
        <v>1</v>
      </c>
      <c r="L48319" s="36">
        <v>1.2048192771084338E-2</v>
      </c>
      <c r="M48319" s="35" t="s">
        <v>459</v>
      </c>
      <c r="N48319" s="39">
        <v>824.55792586724181</v>
      </c>
      <c r="O48319" s="92">
        <v>45141</v>
      </c>
      <c r="P48319" s="92">
        <f t="shared" si="1715"/>
        <v>45123</v>
      </c>
      <c r="Q48319" s="92">
        <f t="shared" si="1716"/>
        <v>45136</v>
      </c>
    </row>
    <row r="48320" spans="1:17" x14ac:dyDescent="0.25">
      <c r="A48320" s="1" t="s">
        <v>579</v>
      </c>
      <c r="B48320" s="35" t="s">
        <v>443</v>
      </c>
      <c r="C48320" s="33">
        <v>23302.99987793</v>
      </c>
      <c r="D48320" s="35">
        <v>6233</v>
      </c>
      <c r="E48320" s="35" t="s">
        <v>487</v>
      </c>
      <c r="F48320" s="34">
        <v>0.9195627833679122</v>
      </c>
      <c r="H48320" s="35" t="s">
        <v>474</v>
      </c>
      <c r="I48320" s="35">
        <v>100447</v>
      </c>
      <c r="J48320" s="35">
        <v>83</v>
      </c>
      <c r="K48320" s="35">
        <v>3</v>
      </c>
      <c r="L48320" s="36">
        <v>3.614457831325301E-2</v>
      </c>
      <c r="M48320" s="35" t="s">
        <v>474</v>
      </c>
      <c r="N48320" s="39">
        <v>356.17731809117129</v>
      </c>
      <c r="O48320" s="92">
        <v>45141</v>
      </c>
      <c r="P48320" s="92">
        <f t="shared" si="1715"/>
        <v>45123</v>
      </c>
      <c r="Q48320" s="92">
        <f t="shared" si="1716"/>
        <v>45136</v>
      </c>
    </row>
    <row r="48321" spans="1:17" x14ac:dyDescent="0.25">
      <c r="A48321" s="1" t="s">
        <v>578</v>
      </c>
      <c r="B48321" s="35" t="s">
        <v>441</v>
      </c>
      <c r="C48321" s="33">
        <v>4975.0000190700002</v>
      </c>
      <c r="D48321" s="35">
        <v>1138</v>
      </c>
      <c r="E48321" s="35">
        <v>0</v>
      </c>
      <c r="F48321" s="34">
        <v>0</v>
      </c>
      <c r="H48321" s="35" t="s">
        <v>459</v>
      </c>
      <c r="I48321" s="35">
        <v>19911</v>
      </c>
      <c r="J48321" s="35">
        <v>22</v>
      </c>
      <c r="K48321" s="35">
        <v>0</v>
      </c>
      <c r="L48321" s="36">
        <v>0</v>
      </c>
      <c r="M48321" s="35" t="s">
        <v>459</v>
      </c>
      <c r="N48321" s="39">
        <v>442.21105358131359</v>
      </c>
      <c r="O48321" s="92">
        <v>45141</v>
      </c>
      <c r="P48321" s="92">
        <f t="shared" si="1715"/>
        <v>45123</v>
      </c>
      <c r="Q48321" s="92">
        <f t="shared" si="1716"/>
        <v>45136</v>
      </c>
    </row>
    <row r="48322" spans="1:17" x14ac:dyDescent="0.25">
      <c r="A48322" s="1" t="s">
        <v>577</v>
      </c>
      <c r="B48322" s="35" t="s">
        <v>449</v>
      </c>
      <c r="C48322" s="33">
        <v>779.99999905000004</v>
      </c>
      <c r="D48322" s="35">
        <v>100</v>
      </c>
      <c r="E48322" s="35">
        <v>0</v>
      </c>
      <c r="F48322" s="34">
        <v>0</v>
      </c>
      <c r="H48322" s="35" t="s">
        <v>459</v>
      </c>
      <c r="I48322" s="35">
        <v>3188</v>
      </c>
      <c r="J48322" s="35">
        <v>5</v>
      </c>
      <c r="K48322" s="35">
        <v>0</v>
      </c>
      <c r="L48322" s="36">
        <v>0</v>
      </c>
      <c r="M48322" s="35" t="s">
        <v>459</v>
      </c>
      <c r="N48322" s="39">
        <v>641.02564180637728</v>
      </c>
      <c r="O48322" s="92">
        <v>45141</v>
      </c>
      <c r="P48322" s="92">
        <f t="shared" si="1715"/>
        <v>45123</v>
      </c>
      <c r="Q48322" s="92">
        <f t="shared" si="1716"/>
        <v>45136</v>
      </c>
    </row>
    <row r="48323" spans="1:17" x14ac:dyDescent="0.25">
      <c r="A48323" s="1" t="s">
        <v>576</v>
      </c>
      <c r="B48323" s="35" t="s">
        <v>453</v>
      </c>
      <c r="C48323" s="33">
        <v>494.00000238000001</v>
      </c>
      <c r="D48323" s="35">
        <v>87</v>
      </c>
      <c r="E48323" s="35" t="s">
        <v>487</v>
      </c>
      <c r="F48323" s="34">
        <v>28.91844983175784</v>
      </c>
      <c r="H48323" s="35" t="s">
        <v>474</v>
      </c>
      <c r="I48323" s="35">
        <v>1777</v>
      </c>
      <c r="J48323" s="35">
        <v>3</v>
      </c>
      <c r="K48323" s="35">
        <v>2</v>
      </c>
      <c r="L48323" s="36">
        <v>0.66666666666666663</v>
      </c>
      <c r="M48323" s="35" t="s">
        <v>474</v>
      </c>
      <c r="N48323" s="39">
        <v>607.28744646691473</v>
      </c>
      <c r="O48323" s="92">
        <v>45141</v>
      </c>
      <c r="P48323" s="92">
        <f t="shared" si="1715"/>
        <v>45123</v>
      </c>
      <c r="Q48323" s="92">
        <f t="shared" si="1716"/>
        <v>45136</v>
      </c>
    </row>
    <row r="48324" spans="1:17" x14ac:dyDescent="0.25">
      <c r="A48324" s="1" t="s">
        <v>575</v>
      </c>
      <c r="B48324" s="35" t="s">
        <v>446</v>
      </c>
      <c r="C48324" s="33">
        <v>35329.000030520001</v>
      </c>
      <c r="D48324" s="35">
        <v>7984</v>
      </c>
      <c r="E48324" s="35">
        <v>11</v>
      </c>
      <c r="F48324" s="34">
        <v>2.2239924284172301</v>
      </c>
      <c r="H48324" s="35" t="s">
        <v>474</v>
      </c>
      <c r="I48324" s="35">
        <v>265875</v>
      </c>
      <c r="J48324" s="35">
        <v>124</v>
      </c>
      <c r="K48324" s="35">
        <v>11</v>
      </c>
      <c r="L48324" s="36">
        <v>8.8709677419354843E-2</v>
      </c>
      <c r="M48324" s="35" t="s">
        <v>474</v>
      </c>
      <c r="N48324" s="39">
        <v>350.98644143021016</v>
      </c>
      <c r="O48324" s="92">
        <v>45141</v>
      </c>
      <c r="P48324" s="92">
        <f t="shared" si="1715"/>
        <v>45123</v>
      </c>
      <c r="Q48324" s="92">
        <f t="shared" si="1716"/>
        <v>45136</v>
      </c>
    </row>
    <row r="48325" spans="1:17" x14ac:dyDescent="0.25">
      <c r="A48325" s="1" t="s">
        <v>574</v>
      </c>
      <c r="B48325" s="35" t="s">
        <v>446</v>
      </c>
      <c r="C48325" s="33">
        <v>13943.000030519999</v>
      </c>
      <c r="D48325" s="35">
        <v>2989</v>
      </c>
      <c r="E48325" s="35" t="s">
        <v>487</v>
      </c>
      <c r="F48325" s="34">
        <v>1.0245796639492302</v>
      </c>
      <c r="H48325" s="35" t="s">
        <v>455</v>
      </c>
      <c r="I48325" s="35">
        <v>92589</v>
      </c>
      <c r="J48325" s="35">
        <v>61</v>
      </c>
      <c r="K48325" s="35">
        <v>4</v>
      </c>
      <c r="L48325" s="36">
        <v>6.5573770491803282E-2</v>
      </c>
      <c r="M48325" s="35" t="s">
        <v>455</v>
      </c>
      <c r="N48325" s="39">
        <v>437.49551650632128</v>
      </c>
      <c r="O48325" s="92">
        <v>45141</v>
      </c>
      <c r="P48325" s="92">
        <f t="shared" si="1715"/>
        <v>45123</v>
      </c>
      <c r="Q48325" s="92">
        <f t="shared" si="1716"/>
        <v>45136</v>
      </c>
    </row>
    <row r="48326" spans="1:17" x14ac:dyDescent="0.25">
      <c r="A48326" s="1" t="s">
        <v>573</v>
      </c>
      <c r="B48326" s="35" t="s">
        <v>441</v>
      </c>
      <c r="C48326" s="33">
        <v>17775.999984739999</v>
      </c>
      <c r="D48326" s="35">
        <v>5605</v>
      </c>
      <c r="E48326" s="35" t="s">
        <v>487</v>
      </c>
      <c r="F48326" s="34">
        <v>1.6073035888814147</v>
      </c>
      <c r="H48326" s="35" t="s">
        <v>474</v>
      </c>
      <c r="I48326" s="35">
        <v>104824</v>
      </c>
      <c r="J48326" s="35">
        <v>71</v>
      </c>
      <c r="K48326" s="35">
        <v>4</v>
      </c>
      <c r="L48326" s="36">
        <v>5.6338028169014086E-2</v>
      </c>
      <c r="M48326" s="35" t="s">
        <v>474</v>
      </c>
      <c r="N48326" s="39">
        <v>399.41494183703145</v>
      </c>
      <c r="O48326" s="92">
        <v>45141</v>
      </c>
      <c r="P48326" s="92">
        <f t="shared" si="1715"/>
        <v>45123</v>
      </c>
      <c r="Q48326" s="92">
        <f t="shared" si="1716"/>
        <v>45136</v>
      </c>
    </row>
    <row r="48327" spans="1:17" x14ac:dyDescent="0.25">
      <c r="A48327" s="1" t="s">
        <v>572</v>
      </c>
      <c r="B48327" s="35" t="s">
        <v>444</v>
      </c>
      <c r="C48327" s="33">
        <v>29549.999969479999</v>
      </c>
      <c r="D48327" s="35">
        <v>6164</v>
      </c>
      <c r="E48327" s="35" t="s">
        <v>487</v>
      </c>
      <c r="F48327" s="34">
        <v>0.24172105415345072</v>
      </c>
      <c r="H48327" s="35" t="s">
        <v>455</v>
      </c>
      <c r="I48327" s="35">
        <v>375193</v>
      </c>
      <c r="J48327" s="35">
        <v>78</v>
      </c>
      <c r="K48327" s="35">
        <v>1</v>
      </c>
      <c r="L48327" s="36">
        <v>1.282051282051282E-2</v>
      </c>
      <c r="M48327" s="35" t="s">
        <v>455</v>
      </c>
      <c r="N48327" s="39">
        <v>263.95939113556824</v>
      </c>
      <c r="O48327" s="92">
        <v>45141</v>
      </c>
      <c r="P48327" s="92">
        <f t="shared" si="1715"/>
        <v>45123</v>
      </c>
      <c r="Q48327" s="92">
        <f t="shared" si="1716"/>
        <v>45136</v>
      </c>
    </row>
    <row r="48328" spans="1:17" x14ac:dyDescent="0.25">
      <c r="A48328" s="1" t="s">
        <v>571</v>
      </c>
      <c r="B48328" s="35" t="s">
        <v>454</v>
      </c>
      <c r="C48328" s="33">
        <v>3565.9999694799999</v>
      </c>
      <c r="D48328" s="35">
        <v>364</v>
      </c>
      <c r="E48328" s="35" t="s">
        <v>487</v>
      </c>
      <c r="F48328" s="34">
        <v>4.0060892899551686</v>
      </c>
      <c r="H48328" s="35" t="s">
        <v>459</v>
      </c>
      <c r="I48328" s="35">
        <v>9119</v>
      </c>
      <c r="J48328" s="35">
        <v>18</v>
      </c>
      <c r="K48328" s="35">
        <v>2</v>
      </c>
      <c r="L48328" s="36">
        <v>0.1111111111111111</v>
      </c>
      <c r="M48328" s="35" t="s">
        <v>474</v>
      </c>
      <c r="N48328" s="39">
        <v>504.76725053435121</v>
      </c>
      <c r="O48328" s="92">
        <v>45141</v>
      </c>
      <c r="P48328" s="92">
        <f t="shared" si="1715"/>
        <v>45123</v>
      </c>
      <c r="Q48328" s="92">
        <f t="shared" si="1716"/>
        <v>45136</v>
      </c>
    </row>
    <row r="48329" spans="1:17" x14ac:dyDescent="0.25">
      <c r="A48329" s="1" t="s">
        <v>570</v>
      </c>
      <c r="B48329" s="35" t="s">
        <v>449</v>
      </c>
      <c r="C48329" s="33">
        <v>924.00000166999996</v>
      </c>
      <c r="D48329" s="35">
        <v>130</v>
      </c>
      <c r="E48329" s="35" t="s">
        <v>487</v>
      </c>
      <c r="F48329" s="34">
        <v>7.7303648592504697</v>
      </c>
      <c r="H48329" s="35" t="s">
        <v>455</v>
      </c>
      <c r="I48329" s="35">
        <v>4643</v>
      </c>
      <c r="J48329" s="35">
        <v>7</v>
      </c>
      <c r="K48329" s="35">
        <v>1</v>
      </c>
      <c r="L48329" s="36">
        <v>0.14285714285714285</v>
      </c>
      <c r="M48329" s="35" t="s">
        <v>455</v>
      </c>
      <c r="N48329" s="39">
        <v>757.57575620654598</v>
      </c>
      <c r="O48329" s="92">
        <v>45141</v>
      </c>
      <c r="P48329" s="92">
        <f t="shared" si="1715"/>
        <v>45123</v>
      </c>
      <c r="Q48329" s="92">
        <f t="shared" si="1716"/>
        <v>45136</v>
      </c>
    </row>
    <row r="48330" spans="1:17" x14ac:dyDescent="0.25">
      <c r="A48330" s="1" t="s">
        <v>569</v>
      </c>
      <c r="B48330" s="35" t="s">
        <v>450</v>
      </c>
      <c r="C48330" s="33">
        <v>4978.9999809299998</v>
      </c>
      <c r="D48330" s="35">
        <v>1256</v>
      </c>
      <c r="E48330" s="35">
        <v>0</v>
      </c>
      <c r="F48330" s="34">
        <v>0</v>
      </c>
      <c r="H48330" s="35" t="s">
        <v>459</v>
      </c>
      <c r="I48330" s="35">
        <v>45152</v>
      </c>
      <c r="J48330" s="35">
        <v>12</v>
      </c>
      <c r="K48330" s="35">
        <v>0</v>
      </c>
      <c r="L48330" s="36">
        <v>0</v>
      </c>
      <c r="M48330" s="35" t="s">
        <v>459</v>
      </c>
      <c r="N48330" s="39">
        <v>241.01225237921344</v>
      </c>
      <c r="O48330" s="92">
        <v>45141</v>
      </c>
      <c r="P48330" s="92">
        <f t="shared" si="1715"/>
        <v>45123</v>
      </c>
      <c r="Q48330" s="92">
        <f t="shared" si="1716"/>
        <v>45136</v>
      </c>
    </row>
    <row r="48331" spans="1:17" x14ac:dyDescent="0.25">
      <c r="A48331" s="1" t="s">
        <v>568</v>
      </c>
      <c r="B48331" s="35" t="s">
        <v>441</v>
      </c>
      <c r="C48331" s="33">
        <v>7876.9999923699997</v>
      </c>
      <c r="D48331" s="35">
        <v>1970</v>
      </c>
      <c r="E48331" s="35">
        <v>0</v>
      </c>
      <c r="F48331" s="34">
        <v>0</v>
      </c>
      <c r="H48331" s="35" t="s">
        <v>455</v>
      </c>
      <c r="I48331" s="35">
        <v>39170</v>
      </c>
      <c r="J48331" s="35">
        <v>24</v>
      </c>
      <c r="K48331" s="35">
        <v>0</v>
      </c>
      <c r="L48331" s="36">
        <v>0</v>
      </c>
      <c r="M48331" s="35" t="s">
        <v>455</v>
      </c>
      <c r="N48331" s="39">
        <v>304.68452486032032</v>
      </c>
      <c r="O48331" s="92">
        <v>45141</v>
      </c>
      <c r="P48331" s="92">
        <f t="shared" ref="P48331:P48363" si="1717">O48331-18</f>
        <v>45123</v>
      </c>
      <c r="Q48331" s="92">
        <f t="shared" ref="Q48331:Q48363" si="1718">O48331-5</f>
        <v>45136</v>
      </c>
    </row>
    <row r="48332" spans="1:17" x14ac:dyDescent="0.25">
      <c r="A48332" s="1" t="s">
        <v>567</v>
      </c>
      <c r="B48332" s="35" t="s">
        <v>443</v>
      </c>
      <c r="C48332" s="33">
        <v>7707.0000076300003</v>
      </c>
      <c r="D48332" s="35">
        <v>2199</v>
      </c>
      <c r="E48332" s="35" t="s">
        <v>487</v>
      </c>
      <c r="F48332" s="34">
        <v>1.8536024745778252</v>
      </c>
      <c r="H48332" s="35" t="s">
        <v>474</v>
      </c>
      <c r="I48332" s="35">
        <v>38863</v>
      </c>
      <c r="J48332" s="35">
        <v>9</v>
      </c>
      <c r="K48332" s="35">
        <v>2</v>
      </c>
      <c r="L48332" s="36">
        <v>0.22222222222222221</v>
      </c>
      <c r="M48332" s="35" t="s">
        <v>474</v>
      </c>
      <c r="N48332" s="39">
        <v>116.77695589840297</v>
      </c>
      <c r="O48332" s="92">
        <v>45141</v>
      </c>
      <c r="P48332" s="92">
        <f t="shared" si="1717"/>
        <v>45123</v>
      </c>
      <c r="Q48332" s="92">
        <f t="shared" si="1718"/>
        <v>45136</v>
      </c>
    </row>
    <row r="48333" spans="1:17" x14ac:dyDescent="0.25">
      <c r="A48333" s="1" t="s">
        <v>566</v>
      </c>
      <c r="B48333" s="35" t="s">
        <v>441</v>
      </c>
      <c r="C48333" s="33">
        <v>3832.9999847399999</v>
      </c>
      <c r="D48333" s="35">
        <v>1042</v>
      </c>
      <c r="E48333" s="35">
        <v>0</v>
      </c>
      <c r="F48333" s="34">
        <v>0</v>
      </c>
      <c r="H48333" s="35" t="s">
        <v>459</v>
      </c>
      <c r="I48333" s="35">
        <v>22914</v>
      </c>
      <c r="J48333" s="35">
        <v>30</v>
      </c>
      <c r="K48333" s="35">
        <v>0</v>
      </c>
      <c r="L48333" s="36">
        <v>0</v>
      </c>
      <c r="M48333" s="35" t="s">
        <v>459</v>
      </c>
      <c r="N48333" s="39">
        <v>782.67675761639634</v>
      </c>
      <c r="O48333" s="92">
        <v>45141</v>
      </c>
      <c r="P48333" s="92">
        <f t="shared" si="1717"/>
        <v>45123</v>
      </c>
      <c r="Q48333" s="92">
        <f t="shared" si="1718"/>
        <v>45136</v>
      </c>
    </row>
    <row r="48334" spans="1:17" x14ac:dyDescent="0.25">
      <c r="A48334" s="1" t="s">
        <v>565</v>
      </c>
      <c r="B48334" s="35" t="s">
        <v>450</v>
      </c>
      <c r="C48334" s="33">
        <v>4500.0000038099997</v>
      </c>
      <c r="D48334" s="35">
        <v>714</v>
      </c>
      <c r="E48334" s="35">
        <v>0</v>
      </c>
      <c r="F48334" s="34">
        <v>0</v>
      </c>
      <c r="H48334" s="35" t="s">
        <v>459</v>
      </c>
      <c r="I48334" s="35">
        <v>18307</v>
      </c>
      <c r="J48334" s="35">
        <v>13</v>
      </c>
      <c r="K48334" s="35">
        <v>0</v>
      </c>
      <c r="L48334" s="36">
        <v>0</v>
      </c>
      <c r="M48334" s="35" t="s">
        <v>459</v>
      </c>
      <c r="N48334" s="39">
        <v>288.88888864429634</v>
      </c>
      <c r="O48334" s="92">
        <v>45141</v>
      </c>
      <c r="P48334" s="92">
        <f t="shared" si="1717"/>
        <v>45123</v>
      </c>
      <c r="Q48334" s="92">
        <f t="shared" si="1718"/>
        <v>45136</v>
      </c>
    </row>
    <row r="48335" spans="1:17" x14ac:dyDescent="0.25">
      <c r="A48335" s="1" t="s">
        <v>564</v>
      </c>
      <c r="B48335" s="35" t="s">
        <v>448</v>
      </c>
      <c r="C48335" s="33">
        <v>28835.000030520001</v>
      </c>
      <c r="D48335" s="35">
        <v>9523</v>
      </c>
      <c r="E48335" s="35">
        <v>9</v>
      </c>
      <c r="F48335" s="34">
        <v>2.2294334738225063</v>
      </c>
      <c r="H48335" s="35" t="s">
        <v>474</v>
      </c>
      <c r="I48335" s="35">
        <v>150552</v>
      </c>
      <c r="J48335" s="35">
        <v>173</v>
      </c>
      <c r="K48335" s="35">
        <v>9</v>
      </c>
      <c r="L48335" s="36">
        <v>5.2023121387283239E-2</v>
      </c>
      <c r="M48335" s="35" t="s">
        <v>474</v>
      </c>
      <c r="N48335" s="39">
        <v>599.96531928867898</v>
      </c>
      <c r="O48335" s="92">
        <v>45141</v>
      </c>
      <c r="P48335" s="92">
        <f t="shared" si="1717"/>
        <v>45123</v>
      </c>
      <c r="Q48335" s="92">
        <f t="shared" si="1718"/>
        <v>45136</v>
      </c>
    </row>
    <row r="48336" spans="1:17" x14ac:dyDescent="0.25">
      <c r="A48336" s="1" t="s">
        <v>563</v>
      </c>
      <c r="B48336" s="35" t="s">
        <v>453</v>
      </c>
      <c r="C48336" s="33">
        <v>1343.0000066800001</v>
      </c>
      <c r="D48336" s="35">
        <v>234</v>
      </c>
      <c r="E48336" s="35" t="s">
        <v>487</v>
      </c>
      <c r="F48336" s="34">
        <v>10.637166206000012</v>
      </c>
      <c r="H48336" s="35" t="s">
        <v>474</v>
      </c>
      <c r="I48336" s="35">
        <v>6502</v>
      </c>
      <c r="J48336" s="35">
        <v>10</v>
      </c>
      <c r="K48336" s="35">
        <v>2</v>
      </c>
      <c r="L48336" s="36">
        <v>0.2</v>
      </c>
      <c r="M48336" s="35" t="s">
        <v>474</v>
      </c>
      <c r="N48336" s="39">
        <v>744.60163442000078</v>
      </c>
      <c r="O48336" s="92">
        <v>45141</v>
      </c>
      <c r="P48336" s="92">
        <f t="shared" si="1717"/>
        <v>45123</v>
      </c>
      <c r="Q48336" s="92">
        <f t="shared" si="1718"/>
        <v>45136</v>
      </c>
    </row>
    <row r="48337" spans="1:17" x14ac:dyDescent="0.25">
      <c r="A48337" s="1" t="s">
        <v>562</v>
      </c>
      <c r="B48337" s="35" t="s">
        <v>451</v>
      </c>
      <c r="C48337" s="33">
        <v>3554.9999904599999</v>
      </c>
      <c r="D48337" s="35">
        <v>510</v>
      </c>
      <c r="E48337" s="35">
        <v>0</v>
      </c>
      <c r="F48337" s="34">
        <v>0</v>
      </c>
      <c r="H48337" s="35" t="s">
        <v>455</v>
      </c>
      <c r="I48337" s="35">
        <v>11554</v>
      </c>
      <c r="J48337" s="35">
        <v>11</v>
      </c>
      <c r="K48337" s="35">
        <v>0</v>
      </c>
      <c r="L48337" s="36">
        <v>0</v>
      </c>
      <c r="M48337" s="35" t="s">
        <v>455</v>
      </c>
      <c r="N48337" s="39">
        <v>309.42334822838222</v>
      </c>
      <c r="O48337" s="92">
        <v>45141</v>
      </c>
      <c r="P48337" s="92">
        <f t="shared" si="1717"/>
        <v>45123</v>
      </c>
      <c r="Q48337" s="92">
        <f t="shared" si="1718"/>
        <v>45136</v>
      </c>
    </row>
    <row r="48338" spans="1:17" x14ac:dyDescent="0.25">
      <c r="A48338" s="1" t="s">
        <v>561</v>
      </c>
      <c r="B48338" s="35" t="s">
        <v>441</v>
      </c>
      <c r="C48338" s="33">
        <v>21566.999938960002</v>
      </c>
      <c r="D48338" s="35">
        <v>4991</v>
      </c>
      <c r="E48338" s="35">
        <v>7</v>
      </c>
      <c r="F48338" s="34">
        <v>2.3183567552980242</v>
      </c>
      <c r="H48338" s="35" t="s">
        <v>474</v>
      </c>
      <c r="I48338" s="35">
        <v>120470</v>
      </c>
      <c r="J48338" s="35">
        <v>68</v>
      </c>
      <c r="K48338" s="35">
        <v>7</v>
      </c>
      <c r="L48338" s="36">
        <v>0.10294117647058823</v>
      </c>
      <c r="M48338" s="35" t="s">
        <v>474</v>
      </c>
      <c r="N48338" s="39">
        <v>315.29651872053131</v>
      </c>
      <c r="O48338" s="92">
        <v>45141</v>
      </c>
      <c r="P48338" s="92">
        <f t="shared" si="1717"/>
        <v>45123</v>
      </c>
      <c r="Q48338" s="92">
        <f t="shared" si="1718"/>
        <v>45136</v>
      </c>
    </row>
    <row r="48339" spans="1:17" x14ac:dyDescent="0.25">
      <c r="A48339" s="1" t="s">
        <v>560</v>
      </c>
      <c r="B48339" s="35" t="s">
        <v>448</v>
      </c>
      <c r="C48339" s="33">
        <v>40834</v>
      </c>
      <c r="D48339" s="35">
        <v>11468</v>
      </c>
      <c r="E48339" s="35">
        <v>13</v>
      </c>
      <c r="F48339" s="34">
        <v>2.2740153513528645</v>
      </c>
      <c r="H48339" s="35" t="s">
        <v>474</v>
      </c>
      <c r="I48339" s="35">
        <v>207937</v>
      </c>
      <c r="J48339" s="35">
        <v>330</v>
      </c>
      <c r="K48339" s="35">
        <v>13</v>
      </c>
      <c r="L48339" s="36">
        <v>3.9393939393939391E-2</v>
      </c>
      <c r="M48339" s="35" t="s">
        <v>474</v>
      </c>
      <c r="N48339" s="39">
        <v>808.15007101924868</v>
      </c>
      <c r="O48339" s="92">
        <v>45141</v>
      </c>
      <c r="P48339" s="92">
        <f t="shared" si="1717"/>
        <v>45123</v>
      </c>
      <c r="Q48339" s="92">
        <f t="shared" si="1718"/>
        <v>45136</v>
      </c>
    </row>
    <row r="48340" spans="1:17" x14ac:dyDescent="0.25">
      <c r="A48340" s="1" t="s">
        <v>559</v>
      </c>
      <c r="B48340" s="35" t="s">
        <v>446</v>
      </c>
      <c r="C48340" s="33">
        <v>24642.999954219998</v>
      </c>
      <c r="D48340" s="35">
        <v>5571</v>
      </c>
      <c r="E48340" s="35">
        <v>11</v>
      </c>
      <c r="F48340" s="34">
        <v>3.1883873196198893</v>
      </c>
      <c r="H48340" s="35" t="s">
        <v>455</v>
      </c>
      <c r="I48340" s="35">
        <v>102327</v>
      </c>
      <c r="J48340" s="35">
        <v>79</v>
      </c>
      <c r="K48340" s="35">
        <v>11</v>
      </c>
      <c r="L48340" s="36">
        <v>0.13924050632911392</v>
      </c>
      <c r="M48340" s="35" t="s">
        <v>455</v>
      </c>
      <c r="N48340" s="39">
        <v>320.57785231814529</v>
      </c>
      <c r="O48340" s="92">
        <v>45141</v>
      </c>
      <c r="P48340" s="92">
        <f t="shared" si="1717"/>
        <v>45123</v>
      </c>
      <c r="Q48340" s="92">
        <f t="shared" si="1718"/>
        <v>45136</v>
      </c>
    </row>
    <row r="48341" spans="1:17" x14ac:dyDescent="0.25">
      <c r="A48341" s="1" t="s">
        <v>558</v>
      </c>
      <c r="B48341" s="35" t="s">
        <v>447</v>
      </c>
      <c r="C48341" s="33">
        <v>1622.0000124000001</v>
      </c>
      <c r="D48341" s="35">
        <v>241</v>
      </c>
      <c r="E48341" s="35" t="s">
        <v>487</v>
      </c>
      <c r="F48341" s="34">
        <v>4.4037343330769643</v>
      </c>
      <c r="H48341" s="35" t="s">
        <v>474</v>
      </c>
      <c r="I48341" s="35">
        <v>4180</v>
      </c>
      <c r="J48341" s="35">
        <v>3</v>
      </c>
      <c r="K48341" s="35">
        <v>1</v>
      </c>
      <c r="L48341" s="36">
        <v>0.33333333333333331</v>
      </c>
      <c r="M48341" s="35" t="s">
        <v>474</v>
      </c>
      <c r="N48341" s="39">
        <v>184.95684198923252</v>
      </c>
      <c r="O48341" s="92">
        <v>45141</v>
      </c>
      <c r="P48341" s="92">
        <f t="shared" si="1717"/>
        <v>45123</v>
      </c>
      <c r="Q48341" s="92">
        <f t="shared" si="1718"/>
        <v>45136</v>
      </c>
    </row>
    <row r="48342" spans="1:17" x14ac:dyDescent="0.25">
      <c r="A48342" s="1" t="s">
        <v>557</v>
      </c>
      <c r="B48342" s="35" t="s">
        <v>441</v>
      </c>
      <c r="C48342" s="33">
        <v>8213.0001106300006</v>
      </c>
      <c r="D48342" s="35">
        <v>2040</v>
      </c>
      <c r="E48342" s="35" t="s">
        <v>487</v>
      </c>
      <c r="F48342" s="34">
        <v>1.7394026656866151</v>
      </c>
      <c r="H48342" s="35" t="s">
        <v>474</v>
      </c>
      <c r="I48342" s="35">
        <v>31581</v>
      </c>
      <c r="J48342" s="35">
        <v>27</v>
      </c>
      <c r="K48342" s="35">
        <v>2</v>
      </c>
      <c r="L48342" s="36">
        <v>7.407407407407407E-2</v>
      </c>
      <c r="M48342" s="35" t="s">
        <v>474</v>
      </c>
      <c r="N48342" s="39">
        <v>328.74710381477024</v>
      </c>
      <c r="O48342" s="92">
        <v>45141</v>
      </c>
      <c r="P48342" s="92">
        <f t="shared" si="1717"/>
        <v>45123</v>
      </c>
      <c r="Q48342" s="92">
        <f t="shared" si="1718"/>
        <v>45136</v>
      </c>
    </row>
    <row r="48343" spans="1:17" x14ac:dyDescent="0.25">
      <c r="A48343" s="1" t="s">
        <v>556</v>
      </c>
      <c r="B48343" s="35" t="s">
        <v>446</v>
      </c>
      <c r="C48343" s="33">
        <v>11850.99994659</v>
      </c>
      <c r="D48343" s="35">
        <v>2309</v>
      </c>
      <c r="E48343" s="35" t="s">
        <v>487</v>
      </c>
      <c r="F48343" s="34">
        <v>1.2054437895618124</v>
      </c>
      <c r="H48343" s="35" t="s">
        <v>474</v>
      </c>
      <c r="I48343" s="35">
        <v>106450</v>
      </c>
      <c r="J48343" s="35">
        <v>50</v>
      </c>
      <c r="K48343" s="35">
        <v>2</v>
      </c>
      <c r="L48343" s="36">
        <v>0.04</v>
      </c>
      <c r="M48343" s="35" t="s">
        <v>474</v>
      </c>
      <c r="N48343" s="39">
        <v>421.90532634663435</v>
      </c>
      <c r="O48343" s="92">
        <v>45141</v>
      </c>
      <c r="P48343" s="92">
        <f t="shared" si="1717"/>
        <v>45123</v>
      </c>
      <c r="Q48343" s="92">
        <f t="shared" si="1718"/>
        <v>45136</v>
      </c>
    </row>
    <row r="48344" spans="1:17" x14ac:dyDescent="0.25">
      <c r="A48344" s="1" t="s">
        <v>555</v>
      </c>
      <c r="B48344" s="35" t="s">
        <v>452</v>
      </c>
      <c r="C48344" s="33">
        <v>16339.00006104</v>
      </c>
      <c r="D48344" s="35">
        <v>4707</v>
      </c>
      <c r="E48344" s="35" t="s">
        <v>487</v>
      </c>
      <c r="F48344" s="34">
        <v>0.43716611274695655</v>
      </c>
      <c r="H48344" s="35" t="s">
        <v>455</v>
      </c>
      <c r="I48344" s="35">
        <v>65321</v>
      </c>
      <c r="J48344" s="35">
        <v>26</v>
      </c>
      <c r="K48344" s="35">
        <v>1</v>
      </c>
      <c r="L48344" s="36">
        <v>3.8461538461538464E-2</v>
      </c>
      <c r="M48344" s="35" t="s">
        <v>455</v>
      </c>
      <c r="N48344" s="39">
        <v>159.12846503989218</v>
      </c>
      <c r="O48344" s="92">
        <v>45141</v>
      </c>
      <c r="P48344" s="92">
        <f t="shared" si="1717"/>
        <v>45123</v>
      </c>
      <c r="Q48344" s="92">
        <f t="shared" si="1718"/>
        <v>45136</v>
      </c>
    </row>
    <row r="48345" spans="1:17" x14ac:dyDescent="0.25">
      <c r="A48345" s="1" t="s">
        <v>554</v>
      </c>
      <c r="B48345" s="35" t="s">
        <v>444</v>
      </c>
      <c r="C48345" s="33">
        <v>16265.999969480001</v>
      </c>
      <c r="D48345" s="35">
        <v>3469</v>
      </c>
      <c r="E48345" s="35" t="s">
        <v>487</v>
      </c>
      <c r="F48345" s="34">
        <v>1.3173842044004667</v>
      </c>
      <c r="H48345" s="35" t="s">
        <v>474</v>
      </c>
      <c r="I48345" s="35">
        <v>86213</v>
      </c>
      <c r="J48345" s="35">
        <v>47</v>
      </c>
      <c r="K48345" s="35">
        <v>4</v>
      </c>
      <c r="L48345" s="36">
        <v>8.5106382978723402E-2</v>
      </c>
      <c r="M48345" s="35" t="s">
        <v>474</v>
      </c>
      <c r="N48345" s="39">
        <v>288.94626883183571</v>
      </c>
      <c r="O48345" s="92">
        <v>45141</v>
      </c>
      <c r="P48345" s="92">
        <f t="shared" si="1717"/>
        <v>45123</v>
      </c>
      <c r="Q48345" s="92">
        <f t="shared" si="1718"/>
        <v>45136</v>
      </c>
    </row>
    <row r="48346" spans="1:17" x14ac:dyDescent="0.25">
      <c r="A48346" s="1" t="s">
        <v>553</v>
      </c>
      <c r="B48346" s="35" t="s">
        <v>444</v>
      </c>
      <c r="C48346" s="33">
        <v>57436.999694819999</v>
      </c>
      <c r="D48346" s="35">
        <v>15339</v>
      </c>
      <c r="E48346" s="35">
        <v>11</v>
      </c>
      <c r="F48346" s="34">
        <v>1.3679584412295582</v>
      </c>
      <c r="H48346" s="35" t="s">
        <v>455</v>
      </c>
      <c r="I48346" s="35">
        <v>281182</v>
      </c>
      <c r="J48346" s="35">
        <v>186</v>
      </c>
      <c r="K48346" s="35">
        <v>15</v>
      </c>
      <c r="L48346" s="36">
        <v>8.0645161290322578E-2</v>
      </c>
      <c r="M48346" s="35" t="s">
        <v>474</v>
      </c>
      <c r="N48346" s="39">
        <v>323.8330709965245</v>
      </c>
      <c r="O48346" s="92">
        <v>45141</v>
      </c>
      <c r="P48346" s="92">
        <f t="shared" si="1717"/>
        <v>45123</v>
      </c>
      <c r="Q48346" s="92">
        <f t="shared" si="1718"/>
        <v>45136</v>
      </c>
    </row>
    <row r="48347" spans="1:17" x14ac:dyDescent="0.25">
      <c r="A48347" s="1" t="s">
        <v>552</v>
      </c>
      <c r="B48347" s="35" t="s">
        <v>449</v>
      </c>
      <c r="C48347" s="33">
        <v>1606.99999619</v>
      </c>
      <c r="D48347" s="35">
        <v>217</v>
      </c>
      <c r="E48347" s="35">
        <v>0</v>
      </c>
      <c r="F48347" s="34">
        <v>0</v>
      </c>
      <c r="H48347" s="35" t="s">
        <v>459</v>
      </c>
      <c r="I48347" s="35">
        <v>5158</v>
      </c>
      <c r="J48347" s="35">
        <v>3</v>
      </c>
      <c r="K48347" s="35">
        <v>0</v>
      </c>
      <c r="L48347" s="36">
        <v>0</v>
      </c>
      <c r="M48347" s="35" t="s">
        <v>459</v>
      </c>
      <c r="N48347" s="39">
        <v>186.6832611768906</v>
      </c>
      <c r="O48347" s="92">
        <v>45141</v>
      </c>
      <c r="P48347" s="92">
        <f t="shared" si="1717"/>
        <v>45123</v>
      </c>
      <c r="Q48347" s="92">
        <f t="shared" si="1718"/>
        <v>45136</v>
      </c>
    </row>
    <row r="48348" spans="1:17" x14ac:dyDescent="0.25">
      <c r="A48348" s="1" t="s">
        <v>551</v>
      </c>
      <c r="B48348" s="35" t="s">
        <v>443</v>
      </c>
      <c r="C48348" s="33">
        <v>15121.00005341</v>
      </c>
      <c r="D48348" s="35">
        <v>4087</v>
      </c>
      <c r="E48348" s="35" t="s">
        <v>487</v>
      </c>
      <c r="F48348" s="34">
        <v>1.4171398289056272</v>
      </c>
      <c r="H48348" s="35" t="s">
        <v>474</v>
      </c>
      <c r="I48348" s="35">
        <v>64527</v>
      </c>
      <c r="J48348" s="35">
        <v>33</v>
      </c>
      <c r="K48348" s="35">
        <v>3</v>
      </c>
      <c r="L48348" s="36">
        <v>9.0909090909090912E-2</v>
      </c>
      <c r="M48348" s="35" t="s">
        <v>474</v>
      </c>
      <c r="N48348" s="39">
        <v>218.23953365146662</v>
      </c>
      <c r="O48348" s="92">
        <v>45141</v>
      </c>
      <c r="P48348" s="92">
        <f t="shared" si="1717"/>
        <v>45123</v>
      </c>
      <c r="Q48348" s="92">
        <f t="shared" si="1718"/>
        <v>45136</v>
      </c>
    </row>
    <row r="48349" spans="1:17" x14ac:dyDescent="0.25">
      <c r="A48349" s="1" t="s">
        <v>550</v>
      </c>
      <c r="B48349" s="35" t="s">
        <v>448</v>
      </c>
      <c r="C48349" s="33">
        <v>14612.99995422</v>
      </c>
      <c r="D48349" s="35">
        <v>5294</v>
      </c>
      <c r="E48349" s="35">
        <v>8</v>
      </c>
      <c r="F48349" s="34">
        <v>3.910412463003889</v>
      </c>
      <c r="H48349" s="35" t="s">
        <v>474</v>
      </c>
      <c r="I48349" s="35">
        <v>110162</v>
      </c>
      <c r="J48349" s="35">
        <v>114</v>
      </c>
      <c r="K48349" s="35">
        <v>9</v>
      </c>
      <c r="L48349" s="36">
        <v>7.8947368421052627E-2</v>
      </c>
      <c r="M48349" s="35" t="s">
        <v>474</v>
      </c>
      <c r="N48349" s="39">
        <v>780.12728636927579</v>
      </c>
      <c r="O48349" s="92">
        <v>45141</v>
      </c>
      <c r="P48349" s="92">
        <f t="shared" si="1717"/>
        <v>45123</v>
      </c>
      <c r="Q48349" s="92">
        <f t="shared" si="1718"/>
        <v>45136</v>
      </c>
    </row>
    <row r="48350" spans="1:17" x14ac:dyDescent="0.25">
      <c r="A48350" s="1" t="s">
        <v>549</v>
      </c>
      <c r="B48350" s="35" t="s">
        <v>447</v>
      </c>
      <c r="C48350" s="33">
        <v>2503.9999923700002</v>
      </c>
      <c r="D48350" s="35">
        <v>539</v>
      </c>
      <c r="E48350" s="35">
        <v>0</v>
      </c>
      <c r="F48350" s="34">
        <v>0</v>
      </c>
      <c r="H48350" s="35" t="s">
        <v>459</v>
      </c>
      <c r="I48350" s="35">
        <v>22661</v>
      </c>
      <c r="J48350" s="35">
        <v>10</v>
      </c>
      <c r="K48350" s="35">
        <v>0</v>
      </c>
      <c r="L48350" s="36">
        <v>0</v>
      </c>
      <c r="M48350" s="35" t="s">
        <v>459</v>
      </c>
      <c r="N48350" s="39">
        <v>399.36102358112004</v>
      </c>
      <c r="O48350" s="92">
        <v>45141</v>
      </c>
      <c r="P48350" s="92">
        <f t="shared" si="1717"/>
        <v>45123</v>
      </c>
      <c r="Q48350" s="92">
        <f t="shared" si="1718"/>
        <v>45136</v>
      </c>
    </row>
    <row r="48351" spans="1:17" x14ac:dyDescent="0.25">
      <c r="A48351" s="1" t="s">
        <v>548</v>
      </c>
      <c r="B48351" s="35" t="s">
        <v>453</v>
      </c>
      <c r="C48351" s="33">
        <v>7512.9999694799999</v>
      </c>
      <c r="D48351" s="35">
        <v>2063</v>
      </c>
      <c r="E48351" s="35" t="s">
        <v>487</v>
      </c>
      <c r="F48351" s="34">
        <v>2.8521990570505187</v>
      </c>
      <c r="H48351" s="35" t="s">
        <v>474</v>
      </c>
      <c r="I48351" s="35">
        <v>209622</v>
      </c>
      <c r="J48351" s="35">
        <v>47</v>
      </c>
      <c r="K48351" s="35">
        <v>4</v>
      </c>
      <c r="L48351" s="36">
        <v>8.5106382978723402E-2</v>
      </c>
      <c r="M48351" s="35" t="s">
        <v>474</v>
      </c>
      <c r="N48351" s="39">
        <v>625.58232651308037</v>
      </c>
      <c r="O48351" s="92">
        <v>45141</v>
      </c>
      <c r="P48351" s="92">
        <f t="shared" si="1717"/>
        <v>45123</v>
      </c>
      <c r="Q48351" s="92">
        <f t="shared" si="1718"/>
        <v>45136</v>
      </c>
    </row>
    <row r="48352" spans="1:17" x14ac:dyDescent="0.25">
      <c r="A48352" s="1" t="s">
        <v>547</v>
      </c>
      <c r="B48352" s="35" t="s">
        <v>446</v>
      </c>
      <c r="C48352" s="33">
        <v>23349.00012207</v>
      </c>
      <c r="D48352" s="35">
        <v>6591</v>
      </c>
      <c r="E48352" s="35">
        <v>6</v>
      </c>
      <c r="F48352" s="34">
        <v>1.8355022756042272</v>
      </c>
      <c r="H48352" s="35" t="s">
        <v>459</v>
      </c>
      <c r="I48352" s="35">
        <v>118861</v>
      </c>
      <c r="J48352" s="35">
        <v>85</v>
      </c>
      <c r="K48352" s="35">
        <v>7</v>
      </c>
      <c r="L48352" s="36">
        <v>8.2352941176470587E-2</v>
      </c>
      <c r="M48352" s="35" t="s">
        <v>455</v>
      </c>
      <c r="N48352" s="39">
        <v>364.04128466150502</v>
      </c>
      <c r="O48352" s="92">
        <v>45141</v>
      </c>
      <c r="P48352" s="92">
        <f t="shared" si="1717"/>
        <v>45123</v>
      </c>
      <c r="Q48352" s="92">
        <f t="shared" si="1718"/>
        <v>45136</v>
      </c>
    </row>
    <row r="48353" spans="1:17" x14ac:dyDescent="0.25">
      <c r="A48353" s="1" t="s">
        <v>546</v>
      </c>
      <c r="B48353" s="35" t="s">
        <v>441</v>
      </c>
      <c r="C48353" s="33">
        <v>10364.000030519999</v>
      </c>
      <c r="D48353" s="35">
        <v>2807</v>
      </c>
      <c r="E48353" s="35" t="s">
        <v>487</v>
      </c>
      <c r="F48353" s="34">
        <v>0.68919887319787665</v>
      </c>
      <c r="H48353" s="35" t="s">
        <v>474</v>
      </c>
      <c r="I48353" s="35">
        <v>44701</v>
      </c>
      <c r="J48353" s="35">
        <v>32</v>
      </c>
      <c r="K48353" s="35">
        <v>1</v>
      </c>
      <c r="L48353" s="36">
        <v>3.125E-2</v>
      </c>
      <c r="M48353" s="35" t="s">
        <v>474</v>
      </c>
      <c r="N48353" s="39">
        <v>308.76109519264872</v>
      </c>
      <c r="O48353" s="92">
        <v>45141</v>
      </c>
      <c r="P48353" s="92">
        <f t="shared" si="1717"/>
        <v>45123</v>
      </c>
      <c r="Q48353" s="92">
        <f t="shared" si="1718"/>
        <v>45136</v>
      </c>
    </row>
    <row r="48354" spans="1:17" x14ac:dyDescent="0.25">
      <c r="A48354" s="1" t="s">
        <v>545</v>
      </c>
      <c r="B48354" s="35" t="s">
        <v>446</v>
      </c>
      <c r="C48354" s="33">
        <v>22969.999908450001</v>
      </c>
      <c r="D48354" s="35">
        <v>5342</v>
      </c>
      <c r="E48354" s="35">
        <v>5</v>
      </c>
      <c r="F48354" s="34">
        <v>1.5548230673325973</v>
      </c>
      <c r="H48354" s="35" t="s">
        <v>455</v>
      </c>
      <c r="I48354" s="35">
        <v>174872</v>
      </c>
      <c r="J48354" s="35">
        <v>79</v>
      </c>
      <c r="K48354" s="35">
        <v>5</v>
      </c>
      <c r="L48354" s="36">
        <v>6.3291139240506333E-2</v>
      </c>
      <c r="M48354" s="35" t="s">
        <v>455</v>
      </c>
      <c r="N48354" s="39">
        <v>343.92686249397053</v>
      </c>
      <c r="O48354" s="92">
        <v>45141</v>
      </c>
      <c r="P48354" s="92">
        <f t="shared" si="1717"/>
        <v>45123</v>
      </c>
      <c r="Q48354" s="92">
        <f t="shared" si="1718"/>
        <v>45136</v>
      </c>
    </row>
    <row r="48355" spans="1:17" x14ac:dyDescent="0.25">
      <c r="A48355" s="1" t="s">
        <v>544</v>
      </c>
      <c r="B48355" s="35" t="s">
        <v>453</v>
      </c>
      <c r="C48355" s="33">
        <v>831.00000380999995</v>
      </c>
      <c r="D48355" s="35">
        <v>152</v>
      </c>
      <c r="E48355" s="35">
        <v>0</v>
      </c>
      <c r="F48355" s="34">
        <v>0</v>
      </c>
      <c r="H48355" s="35" t="s">
        <v>459</v>
      </c>
      <c r="I48355" s="35">
        <v>2927</v>
      </c>
      <c r="J48355" s="35">
        <v>3</v>
      </c>
      <c r="K48355" s="35">
        <v>0</v>
      </c>
      <c r="L48355" s="36">
        <v>0</v>
      </c>
      <c r="M48355" s="35" t="s">
        <v>459</v>
      </c>
      <c r="N48355" s="39">
        <v>361.01082866973377</v>
      </c>
      <c r="O48355" s="92">
        <v>45141</v>
      </c>
      <c r="P48355" s="92">
        <f t="shared" si="1717"/>
        <v>45123</v>
      </c>
      <c r="Q48355" s="92">
        <f t="shared" si="1718"/>
        <v>45136</v>
      </c>
    </row>
    <row r="48356" spans="1:17" x14ac:dyDescent="0.25">
      <c r="A48356" s="1" t="s">
        <v>543</v>
      </c>
      <c r="B48356" s="35" t="s">
        <v>442</v>
      </c>
      <c r="C48356" s="33">
        <v>19315.999755860001</v>
      </c>
      <c r="D48356" s="35">
        <v>6388</v>
      </c>
      <c r="E48356" s="35" t="s">
        <v>487</v>
      </c>
      <c r="F48356" s="34">
        <v>0.73957933662638153</v>
      </c>
      <c r="H48356" s="35" t="s">
        <v>455</v>
      </c>
      <c r="I48356" s="35">
        <v>139931</v>
      </c>
      <c r="J48356" s="35">
        <v>75</v>
      </c>
      <c r="K48356" s="35">
        <v>2</v>
      </c>
      <c r="L48356" s="36">
        <v>2.6666666666666668E-2</v>
      </c>
      <c r="M48356" s="35" t="s">
        <v>455</v>
      </c>
      <c r="N48356" s="39">
        <v>388.27915172885031</v>
      </c>
      <c r="O48356" s="92">
        <v>45141</v>
      </c>
      <c r="P48356" s="92">
        <f t="shared" si="1717"/>
        <v>45123</v>
      </c>
      <c r="Q48356" s="92">
        <f t="shared" si="1718"/>
        <v>45136</v>
      </c>
    </row>
    <row r="48357" spans="1:17" x14ac:dyDescent="0.25">
      <c r="A48357" s="1" t="s">
        <v>542</v>
      </c>
      <c r="B48357" s="35" t="s">
        <v>446</v>
      </c>
      <c r="C48357" s="33">
        <v>40875.999969479999</v>
      </c>
      <c r="D48357" s="35">
        <v>12914</v>
      </c>
      <c r="E48357" s="35">
        <v>13</v>
      </c>
      <c r="F48357" s="34">
        <v>2.2716788072823784</v>
      </c>
      <c r="H48357" s="35" t="s">
        <v>474</v>
      </c>
      <c r="I48357" s="35">
        <v>243152</v>
      </c>
      <c r="J48357" s="35">
        <v>183</v>
      </c>
      <c r="K48357" s="35">
        <v>13</v>
      </c>
      <c r="L48357" s="36">
        <v>7.1038251366120214E-2</v>
      </c>
      <c r="M48357" s="35" t="s">
        <v>474</v>
      </c>
      <c r="N48357" s="39">
        <v>447.69546955826564</v>
      </c>
      <c r="O48357" s="92">
        <v>45141</v>
      </c>
      <c r="P48357" s="92">
        <f t="shared" si="1717"/>
        <v>45123</v>
      </c>
      <c r="Q48357" s="92">
        <f t="shared" si="1718"/>
        <v>45136</v>
      </c>
    </row>
    <row r="48358" spans="1:17" x14ac:dyDescent="0.25">
      <c r="A48358" s="1" t="s">
        <v>441</v>
      </c>
      <c r="B48358" s="35" t="s">
        <v>441</v>
      </c>
      <c r="C48358" s="33">
        <v>206518.00097656</v>
      </c>
      <c r="D48358" s="35">
        <v>67729</v>
      </c>
      <c r="E48358" s="35">
        <v>45</v>
      </c>
      <c r="F48358" s="34">
        <v>1.5564191494622011</v>
      </c>
      <c r="H48358" s="35" t="s">
        <v>474</v>
      </c>
      <c r="I48358" s="35">
        <v>2121507</v>
      </c>
      <c r="J48358" s="35">
        <v>784</v>
      </c>
      <c r="K48358" s="35">
        <v>47</v>
      </c>
      <c r="L48358" s="36">
        <v>5.9948979591836732E-2</v>
      </c>
      <c r="M48358" s="35" t="s">
        <v>474</v>
      </c>
      <c r="N48358" s="39">
        <v>379.62792409993585</v>
      </c>
      <c r="O48358" s="92">
        <v>45141</v>
      </c>
      <c r="P48358" s="92">
        <f t="shared" si="1717"/>
        <v>45123</v>
      </c>
      <c r="Q48358" s="92">
        <f t="shared" si="1718"/>
        <v>45136</v>
      </c>
    </row>
    <row r="48359" spans="1:17" x14ac:dyDescent="0.25">
      <c r="A48359" s="1" t="s">
        <v>541</v>
      </c>
      <c r="B48359" s="35" t="s">
        <v>447</v>
      </c>
      <c r="C48359" s="33">
        <v>1193.0000061999999</v>
      </c>
      <c r="D48359" s="35">
        <v>160</v>
      </c>
      <c r="E48359" s="35">
        <v>0</v>
      </c>
      <c r="F48359" s="34">
        <v>0</v>
      </c>
      <c r="H48359" s="35" t="s">
        <v>459</v>
      </c>
      <c r="I48359" s="35">
        <v>5190</v>
      </c>
      <c r="J48359" s="35">
        <v>2</v>
      </c>
      <c r="K48359" s="35">
        <v>0</v>
      </c>
      <c r="L48359" s="36">
        <v>0</v>
      </c>
      <c r="M48359" s="35" t="s">
        <v>459</v>
      </c>
      <c r="N48359" s="39">
        <v>167.64459259061488</v>
      </c>
      <c r="O48359" s="92">
        <v>45141</v>
      </c>
      <c r="P48359" s="92">
        <f t="shared" si="1717"/>
        <v>45123</v>
      </c>
      <c r="Q48359" s="92">
        <f t="shared" si="1718"/>
        <v>45136</v>
      </c>
    </row>
    <row r="48360" spans="1:17" x14ac:dyDescent="0.25">
      <c r="A48360" s="1" t="s">
        <v>540</v>
      </c>
      <c r="B48360" s="35" t="s">
        <v>444</v>
      </c>
      <c r="C48360" s="33">
        <v>12178.000022890001</v>
      </c>
      <c r="D48360" s="35">
        <v>2975</v>
      </c>
      <c r="E48360" s="35" t="s">
        <v>487</v>
      </c>
      <c r="F48360" s="34">
        <v>0.5865377836616269</v>
      </c>
      <c r="H48360" s="35" t="s">
        <v>455</v>
      </c>
      <c r="I48360" s="35">
        <v>68732</v>
      </c>
      <c r="J48360" s="35">
        <v>36</v>
      </c>
      <c r="K48360" s="35">
        <v>4</v>
      </c>
      <c r="L48360" s="36">
        <v>0.1111111111111111</v>
      </c>
      <c r="M48360" s="35" t="s">
        <v>455</v>
      </c>
      <c r="N48360" s="39">
        <v>295.61504296545996</v>
      </c>
      <c r="O48360" s="92">
        <v>45141</v>
      </c>
      <c r="P48360" s="92">
        <f t="shared" si="1717"/>
        <v>45123</v>
      </c>
      <c r="Q48360" s="92">
        <f t="shared" si="1718"/>
        <v>45136</v>
      </c>
    </row>
    <row r="48361" spans="1:17" x14ac:dyDescent="0.25">
      <c r="A48361" s="1" t="s">
        <v>539</v>
      </c>
      <c r="B48361" s="35" t="s">
        <v>454</v>
      </c>
      <c r="C48361" s="33">
        <v>25022.999694819999</v>
      </c>
      <c r="D48361" s="35">
        <v>6179</v>
      </c>
      <c r="E48361" s="35">
        <v>15</v>
      </c>
      <c r="F48361" s="34">
        <v>4.2817751048862744</v>
      </c>
      <c r="H48361" s="35" t="s">
        <v>474</v>
      </c>
      <c r="I48361" s="35">
        <v>108920</v>
      </c>
      <c r="J48361" s="35">
        <v>229</v>
      </c>
      <c r="K48361" s="35">
        <v>24</v>
      </c>
      <c r="L48361" s="36">
        <v>0.10480349344978165</v>
      </c>
      <c r="M48361" s="35" t="s">
        <v>474</v>
      </c>
      <c r="N48361" s="39">
        <v>915.15806575102658</v>
      </c>
      <c r="O48361" s="92">
        <v>45141</v>
      </c>
      <c r="P48361" s="92">
        <f t="shared" si="1717"/>
        <v>45123</v>
      </c>
      <c r="Q48361" s="92">
        <f t="shared" si="1718"/>
        <v>45136</v>
      </c>
    </row>
    <row r="48362" spans="1:17" x14ac:dyDescent="0.25">
      <c r="A48362" s="1" t="s">
        <v>37</v>
      </c>
      <c r="B48362" s="35" t="s">
        <v>884</v>
      </c>
      <c r="C48362" s="33">
        <v>7029916.9969439041</v>
      </c>
      <c r="D48362" s="35">
        <v>2047989</v>
      </c>
      <c r="E48362" s="35">
        <v>1813</v>
      </c>
      <c r="F48362" s="34">
        <v>1.8421270130965104</v>
      </c>
      <c r="H48362" s="35" t="s">
        <v>474</v>
      </c>
      <c r="I48362" s="35">
        <v>50300249</v>
      </c>
      <c r="J48362" s="35">
        <v>28205</v>
      </c>
      <c r="K48362" s="35">
        <v>1981</v>
      </c>
      <c r="L48362" s="36">
        <v>7.0235773798971807E-2</v>
      </c>
      <c r="M48362" s="35" t="s">
        <v>474</v>
      </c>
      <c r="N48362" s="39">
        <v>401.21384096371952</v>
      </c>
      <c r="O48362" s="92">
        <v>45141</v>
      </c>
      <c r="P48362" s="92">
        <f t="shared" si="1717"/>
        <v>45123</v>
      </c>
      <c r="Q48362" s="92">
        <f t="shared" si="1718"/>
        <v>45136</v>
      </c>
    </row>
    <row r="48363" spans="1:17" x14ac:dyDescent="0.25">
      <c r="A48363" s="1" t="s">
        <v>881</v>
      </c>
      <c r="B48363" s="35" t="s">
        <v>443</v>
      </c>
      <c r="C48363" s="33">
        <v>17062.000099180001</v>
      </c>
      <c r="D48363" s="35">
        <v>4862</v>
      </c>
      <c r="E48363" s="35" t="s">
        <v>487</v>
      </c>
      <c r="F48363" s="34">
        <v>1.6745650219988988</v>
      </c>
      <c r="H48363" s="35" t="s">
        <v>474</v>
      </c>
      <c r="I48363" s="35">
        <v>5496</v>
      </c>
      <c r="J48363" s="35">
        <v>50</v>
      </c>
      <c r="K48363" s="35">
        <v>4</v>
      </c>
      <c r="L48363" s="36">
        <v>0.08</v>
      </c>
      <c r="M48363" s="35" t="s">
        <v>474</v>
      </c>
      <c r="N48363" s="39">
        <v>293.04887884980729</v>
      </c>
      <c r="O48363" s="92">
        <v>45148</v>
      </c>
      <c r="P48363" s="92">
        <f t="shared" si="1717"/>
        <v>45130</v>
      </c>
      <c r="Q48363" s="92">
        <f t="shared" si="1718"/>
        <v>45143</v>
      </c>
    </row>
    <row r="48364" spans="1:17" x14ac:dyDescent="0.25">
      <c r="A48364" s="1" t="s">
        <v>880</v>
      </c>
      <c r="B48364" s="35" t="s">
        <v>446</v>
      </c>
      <c r="C48364" s="33">
        <v>24021.000183110002</v>
      </c>
      <c r="D48364" s="35">
        <v>4329</v>
      </c>
      <c r="E48364" s="35">
        <v>8</v>
      </c>
      <c r="F48364" s="34">
        <v>2.3788708508081307</v>
      </c>
      <c r="H48364" s="35" t="s">
        <v>474</v>
      </c>
      <c r="I48364" s="35">
        <v>4756</v>
      </c>
      <c r="J48364" s="35">
        <v>76</v>
      </c>
      <c r="K48364" s="35">
        <v>8</v>
      </c>
      <c r="L48364" s="36">
        <v>0.10526315789473684</v>
      </c>
      <c r="M48364" s="35" t="s">
        <v>474</v>
      </c>
      <c r="N48364" s="39">
        <v>316.38982315748132</v>
      </c>
      <c r="O48364" s="92">
        <v>45148</v>
      </c>
      <c r="P48364" s="92">
        <f t="shared" ref="P48364:P48427" si="1719">O48364-18</f>
        <v>45130</v>
      </c>
      <c r="Q48364" s="92">
        <f t="shared" ref="Q48364:Q48427" si="1720">O48364-5</f>
        <v>45143</v>
      </c>
    </row>
    <row r="48365" spans="1:17" x14ac:dyDescent="0.25">
      <c r="A48365" s="1" t="s">
        <v>879</v>
      </c>
      <c r="B48365" s="35" t="s">
        <v>452</v>
      </c>
      <c r="C48365" s="33">
        <v>10559.00005341</v>
      </c>
      <c r="D48365" s="35">
        <v>3820</v>
      </c>
      <c r="E48365" s="35" t="s">
        <v>487</v>
      </c>
      <c r="F48365" s="34">
        <v>0.67647098273764816</v>
      </c>
      <c r="H48365" s="35" t="s">
        <v>455</v>
      </c>
      <c r="I48365" s="35">
        <v>4222</v>
      </c>
      <c r="J48365" s="35">
        <v>32</v>
      </c>
      <c r="K48365" s="35">
        <v>1</v>
      </c>
      <c r="L48365" s="36">
        <v>3.125E-2</v>
      </c>
      <c r="M48365" s="35" t="s">
        <v>455</v>
      </c>
      <c r="N48365" s="39">
        <v>303.0590002664664</v>
      </c>
      <c r="O48365" s="92">
        <v>45148</v>
      </c>
      <c r="P48365" s="92">
        <f t="shared" si="1719"/>
        <v>45130</v>
      </c>
      <c r="Q48365" s="92">
        <f t="shared" si="1720"/>
        <v>45143</v>
      </c>
    </row>
    <row r="48366" spans="1:17" x14ac:dyDescent="0.25">
      <c r="A48366" s="1" t="s">
        <v>878</v>
      </c>
      <c r="B48366" s="35" t="s">
        <v>453</v>
      </c>
      <c r="C48366" s="33">
        <v>8165.99994659</v>
      </c>
      <c r="D48366" s="35">
        <v>2275</v>
      </c>
      <c r="E48366" s="35" t="s">
        <v>487</v>
      </c>
      <c r="F48366" s="34">
        <v>0.87470697888504068</v>
      </c>
      <c r="H48366" s="35" t="s">
        <v>455</v>
      </c>
      <c r="I48366" s="35">
        <v>2396</v>
      </c>
      <c r="J48366" s="35">
        <v>84</v>
      </c>
      <c r="K48366" s="35">
        <v>3</v>
      </c>
      <c r="L48366" s="36">
        <v>3.5714285714285712E-2</v>
      </c>
      <c r="M48366" s="35" t="s">
        <v>455</v>
      </c>
      <c r="N48366" s="39">
        <v>1028.6554071688079</v>
      </c>
      <c r="O48366" s="92">
        <v>45148</v>
      </c>
      <c r="P48366" s="92">
        <f t="shared" si="1719"/>
        <v>45130</v>
      </c>
      <c r="Q48366" s="92">
        <f t="shared" si="1720"/>
        <v>45143</v>
      </c>
    </row>
    <row r="48367" spans="1:17" x14ac:dyDescent="0.25">
      <c r="A48367" s="1" t="s">
        <v>877</v>
      </c>
      <c r="B48367" s="35" t="s">
        <v>448</v>
      </c>
      <c r="C48367" s="33">
        <v>28692.00012207</v>
      </c>
      <c r="D48367" s="35">
        <v>9242</v>
      </c>
      <c r="E48367" s="35">
        <v>7</v>
      </c>
      <c r="F48367" s="34">
        <v>1.7426460263235466</v>
      </c>
      <c r="H48367" s="35" t="s">
        <v>474</v>
      </c>
      <c r="I48367" s="35">
        <v>10453</v>
      </c>
      <c r="J48367" s="35">
        <v>206</v>
      </c>
      <c r="K48367" s="35">
        <v>7</v>
      </c>
      <c r="L48367" s="36">
        <v>3.3980582524271843E-2</v>
      </c>
      <c r="M48367" s="35" t="s">
        <v>474</v>
      </c>
      <c r="N48367" s="39">
        <v>717.97016284530116</v>
      </c>
      <c r="O48367" s="92">
        <v>45148</v>
      </c>
      <c r="P48367" s="92">
        <f t="shared" si="1719"/>
        <v>45130</v>
      </c>
      <c r="Q48367" s="92">
        <f t="shared" si="1720"/>
        <v>45143</v>
      </c>
    </row>
    <row r="48368" spans="1:17" x14ac:dyDescent="0.25">
      <c r="A48368" s="1" t="s">
        <v>876</v>
      </c>
      <c r="B48368" s="35" t="s">
        <v>453</v>
      </c>
      <c r="C48368" s="33">
        <v>486.00000143</v>
      </c>
      <c r="D48368" s="35">
        <v>56</v>
      </c>
      <c r="E48368" s="35">
        <v>0</v>
      </c>
      <c r="F48368" s="34">
        <v>0</v>
      </c>
      <c r="H48368" s="35" t="s">
        <v>459</v>
      </c>
      <c r="I48368" s="35">
        <v>59</v>
      </c>
      <c r="J48368" s="35">
        <v>1</v>
      </c>
      <c r="K48368" s="35">
        <v>0</v>
      </c>
      <c r="L48368" s="36">
        <v>0</v>
      </c>
      <c r="M48368" s="35" t="s">
        <v>459</v>
      </c>
      <c r="N48368" s="39">
        <v>205.76131626699859</v>
      </c>
      <c r="O48368" s="92">
        <v>45148</v>
      </c>
      <c r="P48368" s="92">
        <f t="shared" si="1719"/>
        <v>45130</v>
      </c>
      <c r="Q48368" s="92">
        <f t="shared" si="1720"/>
        <v>45143</v>
      </c>
    </row>
    <row r="48369" spans="1:17" x14ac:dyDescent="0.25">
      <c r="A48369" s="1" t="s">
        <v>875</v>
      </c>
      <c r="B48369" s="35" t="s">
        <v>450</v>
      </c>
      <c r="C48369" s="33">
        <v>17366</v>
      </c>
      <c r="D48369" s="35">
        <v>3268</v>
      </c>
      <c r="E48369" s="35">
        <v>6</v>
      </c>
      <c r="F48369" s="34">
        <v>2.4678764745561934</v>
      </c>
      <c r="H48369" s="35" t="s">
        <v>474</v>
      </c>
      <c r="I48369" s="35">
        <v>3647</v>
      </c>
      <c r="J48369" s="35">
        <v>80</v>
      </c>
      <c r="K48369" s="35">
        <v>7</v>
      </c>
      <c r="L48369" s="36">
        <v>8.7499999999999994E-2</v>
      </c>
      <c r="M48369" s="35" t="s">
        <v>474</v>
      </c>
      <c r="N48369" s="39">
        <v>460.67027525048951</v>
      </c>
      <c r="O48369" s="92">
        <v>45148</v>
      </c>
      <c r="P48369" s="92">
        <f t="shared" si="1719"/>
        <v>45130</v>
      </c>
      <c r="Q48369" s="92">
        <f t="shared" si="1720"/>
        <v>45143</v>
      </c>
    </row>
    <row r="48370" spans="1:17" x14ac:dyDescent="0.25">
      <c r="A48370" s="1" t="s">
        <v>874</v>
      </c>
      <c r="B48370" s="35" t="s">
        <v>447</v>
      </c>
      <c r="C48370" s="33">
        <v>39263.000045779998</v>
      </c>
      <c r="D48370" s="35">
        <v>10345</v>
      </c>
      <c r="E48370" s="35" t="s">
        <v>487</v>
      </c>
      <c r="F48370" s="34">
        <v>0.36384673277786678</v>
      </c>
      <c r="H48370" s="35" t="s">
        <v>459</v>
      </c>
      <c r="I48370" s="35">
        <v>11194</v>
      </c>
      <c r="J48370" s="35">
        <v>60</v>
      </c>
      <c r="K48370" s="35">
        <v>2</v>
      </c>
      <c r="L48370" s="36">
        <v>3.3333333333333333E-2</v>
      </c>
      <c r="M48370" s="35" t="s">
        <v>474</v>
      </c>
      <c r="N48370" s="39">
        <v>152.81562776670404</v>
      </c>
      <c r="O48370" s="92">
        <v>45148</v>
      </c>
      <c r="P48370" s="92">
        <f t="shared" si="1719"/>
        <v>45130</v>
      </c>
      <c r="Q48370" s="92">
        <f t="shared" si="1720"/>
        <v>45143</v>
      </c>
    </row>
    <row r="48371" spans="1:17" x14ac:dyDescent="0.25">
      <c r="A48371" s="1" t="s">
        <v>873</v>
      </c>
      <c r="B48371" s="35" t="s">
        <v>450</v>
      </c>
      <c r="C48371" s="33">
        <v>36569.000076290002</v>
      </c>
      <c r="D48371" s="35">
        <v>8954</v>
      </c>
      <c r="E48371" s="35">
        <v>13</v>
      </c>
      <c r="F48371" s="34">
        <v>2.5392311155192897</v>
      </c>
      <c r="H48371" s="35" t="s">
        <v>474</v>
      </c>
      <c r="I48371" s="35">
        <v>10156</v>
      </c>
      <c r="J48371" s="35">
        <v>144</v>
      </c>
      <c r="K48371" s="35">
        <v>13</v>
      </c>
      <c r="L48371" s="36">
        <v>9.0277777777777776E-2</v>
      </c>
      <c r="M48371" s="35" t="s">
        <v>474</v>
      </c>
      <c r="N48371" s="39">
        <v>393.77614837591454</v>
      </c>
      <c r="O48371" s="92">
        <v>45148</v>
      </c>
      <c r="P48371" s="92">
        <f t="shared" si="1719"/>
        <v>45130</v>
      </c>
      <c r="Q48371" s="92">
        <f t="shared" si="1720"/>
        <v>45143</v>
      </c>
    </row>
    <row r="48372" spans="1:17" x14ac:dyDescent="0.25">
      <c r="A48372" s="1" t="s">
        <v>872</v>
      </c>
      <c r="B48372" s="35" t="s">
        <v>451</v>
      </c>
      <c r="C48372" s="33">
        <v>438.99999571000001</v>
      </c>
      <c r="D48372" s="35">
        <v>29</v>
      </c>
      <c r="E48372" s="35">
        <v>0</v>
      </c>
      <c r="F48372" s="34">
        <v>0</v>
      </c>
      <c r="H48372" s="35" t="s">
        <v>459</v>
      </c>
      <c r="I48372" s="35">
        <v>32</v>
      </c>
      <c r="J48372" s="35">
        <v>1</v>
      </c>
      <c r="K48372" s="35">
        <v>0</v>
      </c>
      <c r="L48372" s="36">
        <v>0</v>
      </c>
      <c r="M48372" s="35" t="s">
        <v>459</v>
      </c>
      <c r="N48372" s="39">
        <v>227.79043502783816</v>
      </c>
      <c r="O48372" s="92">
        <v>45148</v>
      </c>
      <c r="P48372" s="92">
        <f t="shared" si="1719"/>
        <v>45130</v>
      </c>
      <c r="Q48372" s="92">
        <f t="shared" si="1720"/>
        <v>45143</v>
      </c>
    </row>
    <row r="48373" spans="1:17" x14ac:dyDescent="0.25">
      <c r="A48373" s="1" t="s">
        <v>871</v>
      </c>
      <c r="B48373" s="35" t="s">
        <v>446</v>
      </c>
      <c r="C48373" s="33">
        <v>46307.999633790001</v>
      </c>
      <c r="D48373" s="35">
        <v>7835</v>
      </c>
      <c r="E48373" s="35">
        <v>9</v>
      </c>
      <c r="F48373" s="34">
        <v>1.3882204974106962</v>
      </c>
      <c r="H48373" s="35" t="s">
        <v>459</v>
      </c>
      <c r="I48373" s="35">
        <v>8801</v>
      </c>
      <c r="J48373" s="35">
        <v>194</v>
      </c>
      <c r="K48373" s="35">
        <v>10</v>
      </c>
      <c r="L48373" s="36">
        <v>5.1546391752577317E-2</v>
      </c>
      <c r="M48373" s="35" t="s">
        <v>455</v>
      </c>
      <c r="N48373" s="39">
        <v>418.93409677416116</v>
      </c>
      <c r="O48373" s="92">
        <v>45148</v>
      </c>
      <c r="P48373" s="92">
        <f t="shared" si="1719"/>
        <v>45130</v>
      </c>
      <c r="Q48373" s="92">
        <f t="shared" si="1720"/>
        <v>45143</v>
      </c>
    </row>
    <row r="48374" spans="1:17" x14ac:dyDescent="0.25">
      <c r="A48374" s="1" t="s">
        <v>870</v>
      </c>
      <c r="B48374" s="35" t="s">
        <v>441</v>
      </c>
      <c r="C48374" s="33">
        <v>6314.9999809299998</v>
      </c>
      <c r="D48374" s="35">
        <v>1727</v>
      </c>
      <c r="E48374" s="35" t="s">
        <v>487</v>
      </c>
      <c r="F48374" s="34">
        <v>2.2621875421780211</v>
      </c>
      <c r="H48374" s="35" t="s">
        <v>474</v>
      </c>
      <c r="I48374" s="35">
        <v>1844</v>
      </c>
      <c r="J48374" s="35">
        <v>18</v>
      </c>
      <c r="K48374" s="35">
        <v>2</v>
      </c>
      <c r="L48374" s="36">
        <v>0.1111111111111111</v>
      </c>
      <c r="M48374" s="35" t="s">
        <v>474</v>
      </c>
      <c r="N48374" s="39">
        <v>285.03563031443065</v>
      </c>
      <c r="O48374" s="92">
        <v>45148</v>
      </c>
      <c r="P48374" s="92">
        <f t="shared" si="1719"/>
        <v>45130</v>
      </c>
      <c r="Q48374" s="92">
        <f t="shared" si="1720"/>
        <v>45143</v>
      </c>
    </row>
    <row r="48375" spans="1:17" x14ac:dyDescent="0.25">
      <c r="A48375" s="1" t="s">
        <v>869</v>
      </c>
      <c r="B48375" s="35" t="s">
        <v>446</v>
      </c>
      <c r="C48375" s="33">
        <v>3192.9999828300001</v>
      </c>
      <c r="D48375" s="35">
        <v>669</v>
      </c>
      <c r="E48375" s="35" t="s">
        <v>487</v>
      </c>
      <c r="F48375" s="34">
        <v>2.2370363862408573</v>
      </c>
      <c r="H48375" s="35" t="s">
        <v>474</v>
      </c>
      <c r="I48375" s="35">
        <v>735</v>
      </c>
      <c r="J48375" s="35">
        <v>9</v>
      </c>
      <c r="K48375" s="35">
        <v>1</v>
      </c>
      <c r="L48375" s="36">
        <v>0.1111111111111111</v>
      </c>
      <c r="M48375" s="35" t="s">
        <v>474</v>
      </c>
      <c r="N48375" s="39">
        <v>281.86658466634805</v>
      </c>
      <c r="O48375" s="92">
        <v>45148</v>
      </c>
      <c r="P48375" s="92">
        <f t="shared" si="1719"/>
        <v>45130</v>
      </c>
      <c r="Q48375" s="92">
        <f t="shared" si="1720"/>
        <v>45143</v>
      </c>
    </row>
    <row r="48376" spans="1:17" x14ac:dyDescent="0.25">
      <c r="A48376" s="1" t="s">
        <v>868</v>
      </c>
      <c r="B48376" s="35" t="s">
        <v>449</v>
      </c>
      <c r="C48376" s="33">
        <v>1694.99999428</v>
      </c>
      <c r="D48376" s="35">
        <v>198</v>
      </c>
      <c r="E48376" s="35">
        <v>0</v>
      </c>
      <c r="F48376" s="34">
        <v>0</v>
      </c>
      <c r="H48376" s="35" t="s">
        <v>459</v>
      </c>
      <c r="I48376" s="35">
        <v>227</v>
      </c>
      <c r="J48376" s="35">
        <v>5</v>
      </c>
      <c r="K48376" s="35">
        <v>0</v>
      </c>
      <c r="L48376" s="36">
        <v>0</v>
      </c>
      <c r="M48376" s="35" t="s">
        <v>459</v>
      </c>
      <c r="N48376" s="39">
        <v>294.98525173292961</v>
      </c>
      <c r="O48376" s="92">
        <v>45148</v>
      </c>
      <c r="P48376" s="92">
        <f t="shared" si="1719"/>
        <v>45130</v>
      </c>
      <c r="Q48376" s="92">
        <f t="shared" si="1720"/>
        <v>45143</v>
      </c>
    </row>
    <row r="48377" spans="1:17" x14ac:dyDescent="0.25">
      <c r="A48377" s="1" t="s">
        <v>867</v>
      </c>
      <c r="B48377" s="35" t="s">
        <v>446</v>
      </c>
      <c r="C48377" s="33">
        <v>18832.000022889999</v>
      </c>
      <c r="D48377" s="35">
        <v>4685</v>
      </c>
      <c r="E48377" s="35">
        <v>6</v>
      </c>
      <c r="F48377" s="34">
        <v>2.2757616187898613</v>
      </c>
      <c r="H48377" s="35" t="s">
        <v>474</v>
      </c>
      <c r="I48377" s="35">
        <v>5314</v>
      </c>
      <c r="J48377" s="35">
        <v>62</v>
      </c>
      <c r="K48377" s="35">
        <v>7</v>
      </c>
      <c r="L48377" s="36">
        <v>0.11290322580645161</v>
      </c>
      <c r="M48377" s="35" t="s">
        <v>474</v>
      </c>
      <c r="N48377" s="39">
        <v>329.22684751826665</v>
      </c>
      <c r="O48377" s="92">
        <v>45148</v>
      </c>
      <c r="P48377" s="92">
        <f t="shared" si="1719"/>
        <v>45130</v>
      </c>
      <c r="Q48377" s="92">
        <f t="shared" si="1720"/>
        <v>45143</v>
      </c>
    </row>
    <row r="48378" spans="1:17" x14ac:dyDescent="0.25">
      <c r="A48378" s="1" t="s">
        <v>866</v>
      </c>
      <c r="B48378" s="35" t="s">
        <v>441</v>
      </c>
      <c r="C48378" s="33">
        <v>11944.99995422</v>
      </c>
      <c r="D48378" s="35">
        <v>3756</v>
      </c>
      <c r="E48378" s="35" t="s">
        <v>487</v>
      </c>
      <c r="F48378" s="34">
        <v>1.7939365015234696</v>
      </c>
      <c r="H48378" s="35" t="s">
        <v>474</v>
      </c>
      <c r="I48378" s="35">
        <v>4086</v>
      </c>
      <c r="J48378" s="35">
        <v>36</v>
      </c>
      <c r="K48378" s="35">
        <v>3</v>
      </c>
      <c r="L48378" s="36">
        <v>8.3333333333333329E-2</v>
      </c>
      <c r="M48378" s="35" t="s">
        <v>474</v>
      </c>
      <c r="N48378" s="39">
        <v>301.38133225594288</v>
      </c>
      <c r="O48378" s="92">
        <v>45148</v>
      </c>
      <c r="P48378" s="92">
        <f t="shared" si="1719"/>
        <v>45130</v>
      </c>
      <c r="Q48378" s="92">
        <f t="shared" si="1720"/>
        <v>45143</v>
      </c>
    </row>
    <row r="48379" spans="1:17" x14ac:dyDescent="0.25">
      <c r="A48379" s="1" t="s">
        <v>865</v>
      </c>
      <c r="B48379" s="35" t="s">
        <v>452</v>
      </c>
      <c r="C48379" s="33">
        <v>46461.000152590001</v>
      </c>
      <c r="D48379" s="35">
        <v>12746</v>
      </c>
      <c r="E48379" s="35">
        <v>7</v>
      </c>
      <c r="F48379" s="34">
        <v>1.0761714090481698</v>
      </c>
      <c r="H48379" s="35" t="s">
        <v>455</v>
      </c>
      <c r="I48379" s="35">
        <v>14139</v>
      </c>
      <c r="J48379" s="35">
        <v>102</v>
      </c>
      <c r="K48379" s="35">
        <v>7</v>
      </c>
      <c r="L48379" s="36">
        <v>6.8627450980392163E-2</v>
      </c>
      <c r="M48379" s="35" t="s">
        <v>455</v>
      </c>
      <c r="N48379" s="39">
        <v>219.53896744582659</v>
      </c>
      <c r="O48379" s="92">
        <v>45148</v>
      </c>
      <c r="P48379" s="92">
        <f t="shared" si="1719"/>
        <v>45130</v>
      </c>
      <c r="Q48379" s="92">
        <f t="shared" si="1720"/>
        <v>45143</v>
      </c>
    </row>
    <row r="48380" spans="1:17" x14ac:dyDescent="0.25">
      <c r="A48380" s="1" t="s">
        <v>864</v>
      </c>
      <c r="B48380" s="35" t="s">
        <v>441</v>
      </c>
      <c r="C48380" s="33">
        <v>16889.00013733</v>
      </c>
      <c r="D48380" s="35">
        <v>5065</v>
      </c>
      <c r="E48380" s="35">
        <v>5</v>
      </c>
      <c r="F48380" s="34">
        <v>2.1146477247842466</v>
      </c>
      <c r="H48380" s="35" t="s">
        <v>455</v>
      </c>
      <c r="I48380" s="35">
        <v>5489</v>
      </c>
      <c r="J48380" s="35">
        <v>42</v>
      </c>
      <c r="K48380" s="35">
        <v>5</v>
      </c>
      <c r="L48380" s="36">
        <v>0.11904761904761904</v>
      </c>
      <c r="M48380" s="35" t="s">
        <v>474</v>
      </c>
      <c r="N48380" s="39">
        <v>248.68257243462742</v>
      </c>
      <c r="O48380" s="92">
        <v>45148</v>
      </c>
      <c r="P48380" s="92">
        <f t="shared" si="1719"/>
        <v>45130</v>
      </c>
      <c r="Q48380" s="92">
        <f t="shared" si="1720"/>
        <v>45143</v>
      </c>
    </row>
    <row r="48381" spans="1:17" x14ac:dyDescent="0.25">
      <c r="A48381" s="1" t="s">
        <v>863</v>
      </c>
      <c r="B48381" s="35" t="s">
        <v>444</v>
      </c>
      <c r="C48381" s="33">
        <v>4777.0000381500004</v>
      </c>
      <c r="D48381" s="35">
        <v>1398</v>
      </c>
      <c r="E48381" s="35" t="s">
        <v>487</v>
      </c>
      <c r="F48381" s="34">
        <v>2.9905200275541022</v>
      </c>
      <c r="H48381" s="35" t="s">
        <v>459</v>
      </c>
      <c r="I48381" s="35">
        <v>1598</v>
      </c>
      <c r="J48381" s="35">
        <v>11</v>
      </c>
      <c r="K48381" s="35">
        <v>2</v>
      </c>
      <c r="L48381" s="36">
        <v>0.18181818181818182</v>
      </c>
      <c r="M48381" s="35" t="s">
        <v>474</v>
      </c>
      <c r="N48381" s="39">
        <v>230.27004212166588</v>
      </c>
      <c r="O48381" s="92">
        <v>45148</v>
      </c>
      <c r="P48381" s="92">
        <f t="shared" si="1719"/>
        <v>45130</v>
      </c>
      <c r="Q48381" s="92">
        <f t="shared" si="1720"/>
        <v>45143</v>
      </c>
    </row>
    <row r="48382" spans="1:17" x14ac:dyDescent="0.25">
      <c r="A48382" s="1" t="s">
        <v>862</v>
      </c>
      <c r="B48382" s="35" t="s">
        <v>446</v>
      </c>
      <c r="C48382" s="33">
        <v>8478.9999580399999</v>
      </c>
      <c r="D48382" s="35">
        <v>2467</v>
      </c>
      <c r="E48382" s="35" t="s">
        <v>487</v>
      </c>
      <c r="F48382" s="34">
        <v>3.3696696205708112</v>
      </c>
      <c r="H48382" s="35" t="s">
        <v>459</v>
      </c>
      <c r="I48382" s="35">
        <v>2745</v>
      </c>
      <c r="J48382" s="35">
        <v>27</v>
      </c>
      <c r="K48382" s="35">
        <v>4</v>
      </c>
      <c r="L48382" s="36">
        <v>0.14814814814814814</v>
      </c>
      <c r="M48382" s="35" t="s">
        <v>455</v>
      </c>
      <c r="N48382" s="39">
        <v>318.43377914394171</v>
      </c>
      <c r="O48382" s="92">
        <v>45148</v>
      </c>
      <c r="P48382" s="92">
        <f t="shared" si="1719"/>
        <v>45130</v>
      </c>
      <c r="Q48382" s="92">
        <f t="shared" si="1720"/>
        <v>45143</v>
      </c>
    </row>
    <row r="48383" spans="1:17" x14ac:dyDescent="0.25">
      <c r="A48383" s="1" t="s">
        <v>454</v>
      </c>
      <c r="B48383" s="35" t="s">
        <v>454</v>
      </c>
      <c r="C48383" s="33">
        <v>48915.999938959998</v>
      </c>
      <c r="D48383" s="35">
        <v>12991</v>
      </c>
      <c r="E48383" s="35">
        <v>29</v>
      </c>
      <c r="F48383" s="34">
        <v>4.2346646782513107</v>
      </c>
      <c r="H48383" s="35" t="s">
        <v>474</v>
      </c>
      <c r="I48383" s="35">
        <v>14414</v>
      </c>
      <c r="J48383" s="35">
        <v>432</v>
      </c>
      <c r="K48383" s="35">
        <v>34</v>
      </c>
      <c r="L48383" s="36">
        <v>7.8703703703703706E-2</v>
      </c>
      <c r="M48383" s="35" t="s">
        <v>459</v>
      </c>
      <c r="N48383" s="39">
        <v>883.14661979530774</v>
      </c>
      <c r="O48383" s="92">
        <v>45148</v>
      </c>
      <c r="P48383" s="92">
        <f t="shared" si="1719"/>
        <v>45130</v>
      </c>
      <c r="Q48383" s="92">
        <f t="shared" si="1720"/>
        <v>45143</v>
      </c>
    </row>
    <row r="48384" spans="1:17" x14ac:dyDescent="0.25">
      <c r="A48384" s="1" t="s">
        <v>861</v>
      </c>
      <c r="B48384" s="35" t="s">
        <v>441</v>
      </c>
      <c r="C48384" s="33">
        <v>5530.0000190700002</v>
      </c>
      <c r="D48384" s="35">
        <v>1366</v>
      </c>
      <c r="E48384" s="35" t="s">
        <v>487</v>
      </c>
      <c r="F48384" s="34">
        <v>2.5833117968264969</v>
      </c>
      <c r="H48384" s="35" t="s">
        <v>474</v>
      </c>
      <c r="I48384" s="35">
        <v>1496</v>
      </c>
      <c r="J48384" s="35">
        <v>21</v>
      </c>
      <c r="K48384" s="35">
        <v>2</v>
      </c>
      <c r="L48384" s="36">
        <v>9.5238095238095233E-2</v>
      </c>
      <c r="M48384" s="35" t="s">
        <v>474</v>
      </c>
      <c r="N48384" s="39">
        <v>379.7468341334951</v>
      </c>
      <c r="O48384" s="92">
        <v>45148</v>
      </c>
      <c r="P48384" s="92">
        <f t="shared" si="1719"/>
        <v>45130</v>
      </c>
      <c r="Q48384" s="92">
        <f t="shared" si="1720"/>
        <v>45143</v>
      </c>
    </row>
    <row r="48385" spans="1:17" x14ac:dyDescent="0.25">
      <c r="A48385" s="1" t="s">
        <v>860</v>
      </c>
      <c r="B48385" s="35" t="s">
        <v>453</v>
      </c>
      <c r="C48385" s="33">
        <v>1930.99999714</v>
      </c>
      <c r="D48385" s="35">
        <v>392</v>
      </c>
      <c r="E48385" s="35" t="s">
        <v>487</v>
      </c>
      <c r="F48385" s="34">
        <v>11.097136955105768</v>
      </c>
      <c r="H48385" s="35" t="s">
        <v>459</v>
      </c>
      <c r="I48385" s="35">
        <v>413</v>
      </c>
      <c r="J48385" s="35">
        <v>19</v>
      </c>
      <c r="K48385" s="35">
        <v>3</v>
      </c>
      <c r="L48385" s="36">
        <v>0.15789473684210525</v>
      </c>
      <c r="M48385" s="35" t="s">
        <v>474</v>
      </c>
      <c r="N48385" s="39">
        <v>983.9461433527116</v>
      </c>
      <c r="O48385" s="92">
        <v>45148</v>
      </c>
      <c r="P48385" s="92">
        <f t="shared" si="1719"/>
        <v>45130</v>
      </c>
      <c r="Q48385" s="92">
        <f t="shared" si="1720"/>
        <v>45143</v>
      </c>
    </row>
    <row r="48386" spans="1:17" x14ac:dyDescent="0.25">
      <c r="A48386" s="1" t="s">
        <v>859</v>
      </c>
      <c r="B48386" s="35" t="s">
        <v>446</v>
      </c>
      <c r="C48386" s="33">
        <v>14383</v>
      </c>
      <c r="D48386" s="35">
        <v>4023</v>
      </c>
      <c r="E48386" s="35">
        <v>15</v>
      </c>
      <c r="F48386" s="34">
        <v>7.4492704681121564</v>
      </c>
      <c r="H48386" s="35" t="s">
        <v>474</v>
      </c>
      <c r="I48386" s="35">
        <v>4571</v>
      </c>
      <c r="J48386" s="35">
        <v>72</v>
      </c>
      <c r="K48386" s="35">
        <v>17</v>
      </c>
      <c r="L48386" s="36">
        <v>0.2361111111111111</v>
      </c>
      <c r="M48386" s="35" t="s">
        <v>474</v>
      </c>
      <c r="N48386" s="39">
        <v>500.59097545713689</v>
      </c>
      <c r="O48386" s="92">
        <v>45148</v>
      </c>
      <c r="P48386" s="92">
        <f t="shared" si="1719"/>
        <v>45130</v>
      </c>
      <c r="Q48386" s="92">
        <f t="shared" si="1720"/>
        <v>45143</v>
      </c>
    </row>
    <row r="48387" spans="1:17" x14ac:dyDescent="0.25">
      <c r="A48387" s="1" t="s">
        <v>858</v>
      </c>
      <c r="B48387" s="35" t="s">
        <v>447</v>
      </c>
      <c r="C48387" s="33">
        <v>15349.99999237</v>
      </c>
      <c r="D48387" s="35">
        <v>3734</v>
      </c>
      <c r="E48387" s="35" t="s">
        <v>487</v>
      </c>
      <c r="F48387" s="34">
        <v>1.3959981393630552</v>
      </c>
      <c r="H48387" s="35" t="s">
        <v>474</v>
      </c>
      <c r="I48387" s="35">
        <v>4167</v>
      </c>
      <c r="J48387" s="35">
        <v>72</v>
      </c>
      <c r="K48387" s="35">
        <v>3</v>
      </c>
      <c r="L48387" s="36">
        <v>4.1666666666666664E-2</v>
      </c>
      <c r="M48387" s="35" t="s">
        <v>474</v>
      </c>
      <c r="N48387" s="39">
        <v>469.05537482598646</v>
      </c>
      <c r="O48387" s="92">
        <v>45148</v>
      </c>
      <c r="P48387" s="92">
        <f t="shared" si="1719"/>
        <v>45130</v>
      </c>
      <c r="Q48387" s="92">
        <f t="shared" si="1720"/>
        <v>45143</v>
      </c>
    </row>
    <row r="48388" spans="1:17" x14ac:dyDescent="0.25">
      <c r="A48388" s="1" t="s">
        <v>857</v>
      </c>
      <c r="B48388" s="35" t="s">
        <v>444</v>
      </c>
      <c r="C48388" s="33">
        <v>16944.999938960002</v>
      </c>
      <c r="D48388" s="35">
        <v>4361</v>
      </c>
      <c r="E48388" s="35" t="s">
        <v>487</v>
      </c>
      <c r="F48388" s="34">
        <v>0.84306369649896085</v>
      </c>
      <c r="H48388" s="35" t="s">
        <v>455</v>
      </c>
      <c r="I48388" s="35">
        <v>4800</v>
      </c>
      <c r="J48388" s="35">
        <v>66</v>
      </c>
      <c r="K48388" s="35">
        <v>2</v>
      </c>
      <c r="L48388" s="36">
        <v>3.0303030303030304E-2</v>
      </c>
      <c r="M48388" s="35" t="s">
        <v>455</v>
      </c>
      <c r="N48388" s="39">
        <v>389.49542778251993</v>
      </c>
      <c r="O48388" s="92">
        <v>45148</v>
      </c>
      <c r="P48388" s="92">
        <f t="shared" si="1719"/>
        <v>45130</v>
      </c>
      <c r="Q48388" s="92">
        <f t="shared" si="1720"/>
        <v>45143</v>
      </c>
    </row>
    <row r="48389" spans="1:17" x14ac:dyDescent="0.25">
      <c r="A48389" s="1" t="s">
        <v>856</v>
      </c>
      <c r="B48389" s="35" t="s">
        <v>446</v>
      </c>
      <c r="C48389" s="33">
        <v>27294.999969479999</v>
      </c>
      <c r="D48389" s="35">
        <v>5381</v>
      </c>
      <c r="E48389" s="35" t="s">
        <v>487</v>
      </c>
      <c r="F48389" s="34">
        <v>0.7850731435256223</v>
      </c>
      <c r="H48389" s="35" t="s">
        <v>459</v>
      </c>
      <c r="I48389" s="35">
        <v>6125</v>
      </c>
      <c r="J48389" s="35">
        <v>80</v>
      </c>
      <c r="K48389" s="35">
        <v>3</v>
      </c>
      <c r="L48389" s="36">
        <v>3.7499999999999999E-2</v>
      </c>
      <c r="M48389" s="35" t="s">
        <v>455</v>
      </c>
      <c r="N48389" s="39">
        <v>293.09397358289903</v>
      </c>
      <c r="O48389" s="92">
        <v>45148</v>
      </c>
      <c r="P48389" s="92">
        <f t="shared" si="1719"/>
        <v>45130</v>
      </c>
      <c r="Q48389" s="92">
        <f t="shared" si="1720"/>
        <v>45143</v>
      </c>
    </row>
    <row r="48390" spans="1:17" x14ac:dyDescent="0.25">
      <c r="A48390" s="1" t="s">
        <v>855</v>
      </c>
      <c r="B48390" s="35" t="s">
        <v>452</v>
      </c>
      <c r="C48390" s="33">
        <v>6763.9999866500002</v>
      </c>
      <c r="D48390" s="35">
        <v>2086</v>
      </c>
      <c r="E48390" s="35" t="s">
        <v>487</v>
      </c>
      <c r="F48390" s="34">
        <v>1.0560108156349626</v>
      </c>
      <c r="H48390" s="35" t="s">
        <v>474</v>
      </c>
      <c r="I48390" s="35">
        <v>2327</v>
      </c>
      <c r="J48390" s="35">
        <v>6</v>
      </c>
      <c r="K48390" s="35">
        <v>1</v>
      </c>
      <c r="L48390" s="36">
        <v>0.16666666666666666</v>
      </c>
      <c r="M48390" s="35" t="s">
        <v>474</v>
      </c>
      <c r="N48390" s="39">
        <v>88.704908513336861</v>
      </c>
      <c r="O48390" s="92">
        <v>45148</v>
      </c>
      <c r="P48390" s="92">
        <f t="shared" si="1719"/>
        <v>45130</v>
      </c>
      <c r="Q48390" s="92">
        <f t="shared" si="1720"/>
        <v>45143</v>
      </c>
    </row>
    <row r="48391" spans="1:17" x14ac:dyDescent="0.25">
      <c r="A48391" s="1" t="s">
        <v>854</v>
      </c>
      <c r="B48391" s="35" t="s">
        <v>441</v>
      </c>
      <c r="C48391" s="33">
        <v>3158.00001144</v>
      </c>
      <c r="D48391" s="35">
        <v>813</v>
      </c>
      <c r="E48391" s="35" t="s">
        <v>487</v>
      </c>
      <c r="F48391" s="34">
        <v>2.261829359398928</v>
      </c>
      <c r="H48391" s="35" t="s">
        <v>474</v>
      </c>
      <c r="I48391" s="35">
        <v>893</v>
      </c>
      <c r="J48391" s="35">
        <v>17</v>
      </c>
      <c r="K48391" s="35">
        <v>1</v>
      </c>
      <c r="L48391" s="36">
        <v>5.8823529411764705E-2</v>
      </c>
      <c r="M48391" s="35" t="s">
        <v>474</v>
      </c>
      <c r="N48391" s="39">
        <v>538.31538753694485</v>
      </c>
      <c r="O48391" s="92">
        <v>45148</v>
      </c>
      <c r="P48391" s="92">
        <f t="shared" si="1719"/>
        <v>45130</v>
      </c>
      <c r="Q48391" s="92">
        <f t="shared" si="1720"/>
        <v>45143</v>
      </c>
    </row>
    <row r="48392" spans="1:17" x14ac:dyDescent="0.25">
      <c r="A48392" s="1" t="s">
        <v>853</v>
      </c>
      <c r="B48392" s="35" t="s">
        <v>449</v>
      </c>
      <c r="C48392" s="33">
        <v>2101.9999771100001</v>
      </c>
      <c r="D48392" s="35">
        <v>443</v>
      </c>
      <c r="E48392" s="35">
        <v>0</v>
      </c>
      <c r="F48392" s="34">
        <v>0</v>
      </c>
      <c r="H48392" s="35" t="s">
        <v>459</v>
      </c>
      <c r="I48392" s="35">
        <v>508</v>
      </c>
      <c r="J48392" s="35">
        <v>15</v>
      </c>
      <c r="K48392" s="35">
        <v>0</v>
      </c>
      <c r="L48392" s="36">
        <v>0</v>
      </c>
      <c r="M48392" s="35" t="s">
        <v>459</v>
      </c>
      <c r="N48392" s="39">
        <v>713.60609720953539</v>
      </c>
      <c r="O48392" s="92">
        <v>45148</v>
      </c>
      <c r="P48392" s="92">
        <f t="shared" si="1719"/>
        <v>45130</v>
      </c>
      <c r="Q48392" s="92">
        <f t="shared" si="1720"/>
        <v>45143</v>
      </c>
    </row>
    <row r="48393" spans="1:17" x14ac:dyDescent="0.25">
      <c r="A48393" s="1" t="s">
        <v>852</v>
      </c>
      <c r="B48393" s="35" t="s">
        <v>450</v>
      </c>
      <c r="C48393" s="33">
        <v>42670.000183110002</v>
      </c>
      <c r="D48393" s="35">
        <v>11542</v>
      </c>
      <c r="E48393" s="35">
        <v>9</v>
      </c>
      <c r="F48393" s="34">
        <v>1.5065787206431838</v>
      </c>
      <c r="H48393" s="35" t="s">
        <v>474</v>
      </c>
      <c r="I48393" s="35">
        <v>13101</v>
      </c>
      <c r="J48393" s="35">
        <v>201</v>
      </c>
      <c r="K48393" s="35">
        <v>9</v>
      </c>
      <c r="L48393" s="36">
        <v>4.4776119402985072E-2</v>
      </c>
      <c r="M48393" s="35" t="s">
        <v>474</v>
      </c>
      <c r="N48393" s="39">
        <v>471.05694665443548</v>
      </c>
      <c r="O48393" s="92">
        <v>45148</v>
      </c>
      <c r="P48393" s="92">
        <f t="shared" si="1719"/>
        <v>45130</v>
      </c>
      <c r="Q48393" s="92">
        <f t="shared" si="1720"/>
        <v>45143</v>
      </c>
    </row>
    <row r="48394" spans="1:17" x14ac:dyDescent="0.25">
      <c r="A48394" s="1" t="s">
        <v>851</v>
      </c>
      <c r="B48394" s="35" t="s">
        <v>446</v>
      </c>
      <c r="C48394" s="33">
        <v>42118.999847409999</v>
      </c>
      <c r="D48394" s="35">
        <v>12197</v>
      </c>
      <c r="E48394" s="35">
        <v>19</v>
      </c>
      <c r="F48394" s="34">
        <v>3.2221630666909369</v>
      </c>
      <c r="H48394" s="35" t="s">
        <v>455</v>
      </c>
      <c r="I48394" s="35">
        <v>13281</v>
      </c>
      <c r="J48394" s="35">
        <v>130</v>
      </c>
      <c r="K48394" s="35">
        <v>19</v>
      </c>
      <c r="L48394" s="36">
        <v>0.14615384615384616</v>
      </c>
      <c r="M48394" s="35" t="s">
        <v>455</v>
      </c>
      <c r="N48394" s="39">
        <v>308.64930428302659</v>
      </c>
      <c r="O48394" s="92">
        <v>45148</v>
      </c>
      <c r="P48394" s="92">
        <f t="shared" si="1719"/>
        <v>45130</v>
      </c>
      <c r="Q48394" s="92">
        <f t="shared" si="1720"/>
        <v>45143</v>
      </c>
    </row>
    <row r="48395" spans="1:17" x14ac:dyDescent="0.25">
      <c r="A48395" s="1" t="s">
        <v>850</v>
      </c>
      <c r="B48395" s="35" t="s">
        <v>441</v>
      </c>
      <c r="C48395" s="33">
        <v>9207.9999923699997</v>
      </c>
      <c r="D48395" s="35">
        <v>2305</v>
      </c>
      <c r="E48395" s="35" t="s">
        <v>487</v>
      </c>
      <c r="F48395" s="34">
        <v>2.327168923363133</v>
      </c>
      <c r="H48395" s="35" t="s">
        <v>474</v>
      </c>
      <c r="I48395" s="35">
        <v>2476</v>
      </c>
      <c r="J48395" s="35">
        <v>40</v>
      </c>
      <c r="K48395" s="35">
        <v>3</v>
      </c>
      <c r="L48395" s="36">
        <v>7.4999999999999997E-2</v>
      </c>
      <c r="M48395" s="35" t="s">
        <v>474</v>
      </c>
      <c r="N48395" s="39">
        <v>434.40486569445147</v>
      </c>
      <c r="O48395" s="92">
        <v>45148</v>
      </c>
      <c r="P48395" s="92">
        <f t="shared" si="1719"/>
        <v>45130</v>
      </c>
      <c r="Q48395" s="92">
        <f t="shared" si="1720"/>
        <v>45143</v>
      </c>
    </row>
    <row r="48396" spans="1:17" x14ac:dyDescent="0.25">
      <c r="A48396" s="1" t="s">
        <v>849</v>
      </c>
      <c r="B48396" s="35" t="s">
        <v>448</v>
      </c>
      <c r="C48396" s="33">
        <v>1215.00000381</v>
      </c>
      <c r="D48396" s="35">
        <v>274</v>
      </c>
      <c r="E48396" s="35">
        <v>0</v>
      </c>
      <c r="F48396" s="34">
        <v>0</v>
      </c>
      <c r="H48396" s="35" t="s">
        <v>459</v>
      </c>
      <c r="I48396" s="35">
        <v>296</v>
      </c>
      <c r="J48396" s="35">
        <v>6</v>
      </c>
      <c r="K48396" s="35">
        <v>0</v>
      </c>
      <c r="L48396" s="36">
        <v>0</v>
      </c>
      <c r="M48396" s="35" t="s">
        <v>459</v>
      </c>
      <c r="N48396" s="39">
        <v>493.8271589452828</v>
      </c>
      <c r="O48396" s="92">
        <v>45148</v>
      </c>
      <c r="P48396" s="92">
        <f t="shared" si="1719"/>
        <v>45130</v>
      </c>
      <c r="Q48396" s="92">
        <f t="shared" si="1720"/>
        <v>45143</v>
      </c>
    </row>
    <row r="48397" spans="1:17" x14ac:dyDescent="0.25">
      <c r="A48397" s="1" t="s">
        <v>848</v>
      </c>
      <c r="B48397" s="35" t="s">
        <v>441</v>
      </c>
      <c r="C48397" s="33">
        <v>5665.0000152599996</v>
      </c>
      <c r="D48397" s="35">
        <v>1094</v>
      </c>
      <c r="E48397" s="35">
        <v>5</v>
      </c>
      <c r="F48397" s="34">
        <v>6.3043752194317646</v>
      </c>
      <c r="H48397" s="35" t="s">
        <v>474</v>
      </c>
      <c r="I48397" s="35">
        <v>1174</v>
      </c>
      <c r="J48397" s="35">
        <v>25</v>
      </c>
      <c r="K48397" s="35">
        <v>5</v>
      </c>
      <c r="L48397" s="36">
        <v>0.2</v>
      </c>
      <c r="M48397" s="35" t="s">
        <v>474</v>
      </c>
      <c r="N48397" s="39">
        <v>441.30626536022356</v>
      </c>
      <c r="O48397" s="92">
        <v>45148</v>
      </c>
      <c r="P48397" s="92">
        <f t="shared" si="1719"/>
        <v>45130</v>
      </c>
      <c r="Q48397" s="92">
        <f t="shared" si="1720"/>
        <v>45143</v>
      </c>
    </row>
    <row r="48398" spans="1:17" x14ac:dyDescent="0.25">
      <c r="A48398" s="1" t="s">
        <v>847</v>
      </c>
      <c r="B48398" s="35" t="s">
        <v>442</v>
      </c>
      <c r="C48398" s="33">
        <v>675646.99926757999</v>
      </c>
      <c r="D48398" s="35">
        <v>220857</v>
      </c>
      <c r="E48398" s="35">
        <v>204</v>
      </c>
      <c r="F48398" s="34">
        <v>2.1566629596852209</v>
      </c>
      <c r="H48398" s="35" t="s">
        <v>474</v>
      </c>
      <c r="I48398" s="35">
        <v>253673</v>
      </c>
      <c r="J48398" s="35">
        <v>2468</v>
      </c>
      <c r="K48398" s="35">
        <v>213</v>
      </c>
      <c r="L48398" s="36">
        <v>8.630470016207456E-2</v>
      </c>
      <c r="M48398" s="35" t="s">
        <v>474</v>
      </c>
      <c r="N48398" s="39">
        <v>365.27950285805758</v>
      </c>
      <c r="O48398" s="92">
        <v>45148</v>
      </c>
      <c r="P48398" s="92">
        <f t="shared" si="1719"/>
        <v>45130</v>
      </c>
      <c r="Q48398" s="92">
        <f t="shared" si="1720"/>
        <v>45143</v>
      </c>
    </row>
    <row r="48399" spans="1:17" x14ac:dyDescent="0.25">
      <c r="A48399" s="1" t="s">
        <v>846</v>
      </c>
      <c r="B48399" s="35" t="s">
        <v>454</v>
      </c>
      <c r="C48399" s="33">
        <v>20451.999938960002</v>
      </c>
      <c r="D48399" s="35">
        <v>4838</v>
      </c>
      <c r="E48399" s="35">
        <v>5</v>
      </c>
      <c r="F48399" s="34">
        <v>1.7462490622372755</v>
      </c>
      <c r="H48399" s="35" t="s">
        <v>455</v>
      </c>
      <c r="I48399" s="35">
        <v>5496</v>
      </c>
      <c r="J48399" s="35">
        <v>116</v>
      </c>
      <c r="K48399" s="35">
        <v>7</v>
      </c>
      <c r="L48399" s="36">
        <v>6.0344827586206899E-2</v>
      </c>
      <c r="M48399" s="35" t="s">
        <v>455</v>
      </c>
      <c r="N48399" s="39">
        <v>567.18169541466705</v>
      </c>
      <c r="O48399" s="92">
        <v>45148</v>
      </c>
      <c r="P48399" s="92">
        <f t="shared" si="1719"/>
        <v>45130</v>
      </c>
      <c r="Q48399" s="92">
        <f t="shared" si="1720"/>
        <v>45143</v>
      </c>
    </row>
    <row r="48400" spans="1:17" x14ac:dyDescent="0.25">
      <c r="A48400" s="1" t="s">
        <v>845</v>
      </c>
      <c r="B48400" s="35" t="s">
        <v>446</v>
      </c>
      <c r="C48400" s="33">
        <v>5506.0000343299998</v>
      </c>
      <c r="D48400" s="35">
        <v>972</v>
      </c>
      <c r="E48400" s="35" t="s">
        <v>487</v>
      </c>
      <c r="F48400" s="34">
        <v>1.2972860694372161</v>
      </c>
      <c r="H48400" s="35" t="s">
        <v>474</v>
      </c>
      <c r="I48400" s="35">
        <v>1052</v>
      </c>
      <c r="J48400" s="35">
        <v>11</v>
      </c>
      <c r="K48400" s="35">
        <v>1</v>
      </c>
      <c r="L48400" s="36">
        <v>9.0909090909090912E-2</v>
      </c>
      <c r="M48400" s="35" t="s">
        <v>474</v>
      </c>
      <c r="N48400" s="39">
        <v>199.78205469333128</v>
      </c>
      <c r="O48400" s="92">
        <v>45148</v>
      </c>
      <c r="P48400" s="92">
        <f t="shared" si="1719"/>
        <v>45130</v>
      </c>
      <c r="Q48400" s="92">
        <f t="shared" si="1720"/>
        <v>45143</v>
      </c>
    </row>
    <row r="48401" spans="1:17" x14ac:dyDescent="0.25">
      <c r="A48401" s="1" t="s">
        <v>844</v>
      </c>
      <c r="B48401" s="35" t="s">
        <v>450</v>
      </c>
      <c r="C48401" s="33">
        <v>8203.0000686599997</v>
      </c>
      <c r="D48401" s="35">
        <v>1824</v>
      </c>
      <c r="E48401" s="35" t="s">
        <v>487</v>
      </c>
      <c r="F48401" s="34">
        <v>1.7415231215581262</v>
      </c>
      <c r="H48401" s="35" t="s">
        <v>474</v>
      </c>
      <c r="I48401" s="35">
        <v>2024</v>
      </c>
      <c r="J48401" s="35">
        <v>20</v>
      </c>
      <c r="K48401" s="35">
        <v>2</v>
      </c>
      <c r="L48401" s="36">
        <v>0.1</v>
      </c>
      <c r="M48401" s="35" t="s">
        <v>474</v>
      </c>
      <c r="N48401" s="39">
        <v>243.81323701813764</v>
      </c>
      <c r="O48401" s="92">
        <v>45148</v>
      </c>
      <c r="P48401" s="92">
        <f t="shared" si="1719"/>
        <v>45130</v>
      </c>
      <c r="Q48401" s="92">
        <f t="shared" si="1720"/>
        <v>45143</v>
      </c>
    </row>
    <row r="48402" spans="1:17" x14ac:dyDescent="0.25">
      <c r="A48402" s="1" t="s">
        <v>843</v>
      </c>
      <c r="B48402" s="35" t="s">
        <v>441</v>
      </c>
      <c r="C48402" s="33">
        <v>4848.9999694799999</v>
      </c>
      <c r="D48402" s="35">
        <v>1065</v>
      </c>
      <c r="E48402" s="35">
        <v>0</v>
      </c>
      <c r="F48402" s="34">
        <v>0</v>
      </c>
      <c r="H48402" s="35" t="s">
        <v>459</v>
      </c>
      <c r="I48402" s="35">
        <v>1169</v>
      </c>
      <c r="J48402" s="35">
        <v>13</v>
      </c>
      <c r="K48402" s="35">
        <v>0</v>
      </c>
      <c r="L48402" s="36">
        <v>0</v>
      </c>
      <c r="M48402" s="35" t="s">
        <v>459</v>
      </c>
      <c r="N48402" s="39">
        <v>268.09651643272957</v>
      </c>
      <c r="O48402" s="92">
        <v>45148</v>
      </c>
      <c r="P48402" s="92">
        <f t="shared" si="1719"/>
        <v>45130</v>
      </c>
      <c r="Q48402" s="92">
        <f t="shared" si="1720"/>
        <v>45143</v>
      </c>
    </row>
    <row r="48403" spans="1:17" x14ac:dyDescent="0.25">
      <c r="A48403" s="1" t="s">
        <v>842</v>
      </c>
      <c r="B48403" s="35" t="s">
        <v>444</v>
      </c>
      <c r="C48403" s="33">
        <v>39143.000061040002</v>
      </c>
      <c r="D48403" s="35">
        <v>11174</v>
      </c>
      <c r="E48403" s="35">
        <v>7</v>
      </c>
      <c r="F48403" s="34">
        <v>1.2773675988562319</v>
      </c>
      <c r="H48403" s="35" t="s">
        <v>474</v>
      </c>
      <c r="I48403" s="35">
        <v>12744</v>
      </c>
      <c r="J48403" s="35">
        <v>120</v>
      </c>
      <c r="K48403" s="35">
        <v>9</v>
      </c>
      <c r="L48403" s="36">
        <v>7.4999999999999997E-2</v>
      </c>
      <c r="M48403" s="35" t="s">
        <v>474</v>
      </c>
      <c r="N48403" s="39">
        <v>306.56822372549561</v>
      </c>
      <c r="O48403" s="92">
        <v>45148</v>
      </c>
      <c r="P48403" s="92">
        <f t="shared" si="1719"/>
        <v>45130</v>
      </c>
      <c r="Q48403" s="92">
        <f t="shared" si="1720"/>
        <v>45143</v>
      </c>
    </row>
    <row r="48404" spans="1:17" x14ac:dyDescent="0.25">
      <c r="A48404" s="1" t="s">
        <v>841</v>
      </c>
      <c r="B48404" s="35" t="s">
        <v>454</v>
      </c>
      <c r="C48404" s="33">
        <v>10318.00012207</v>
      </c>
      <c r="D48404" s="35">
        <v>2004</v>
      </c>
      <c r="E48404" s="35" t="s">
        <v>487</v>
      </c>
      <c r="F48404" s="34">
        <v>2.7690858919757955</v>
      </c>
      <c r="H48404" s="35" t="s">
        <v>459</v>
      </c>
      <c r="I48404" s="35">
        <v>2250</v>
      </c>
      <c r="J48404" s="35">
        <v>95</v>
      </c>
      <c r="K48404" s="35">
        <v>12</v>
      </c>
      <c r="L48404" s="36">
        <v>0.12631578947368421</v>
      </c>
      <c r="M48404" s="35" t="s">
        <v>474</v>
      </c>
      <c r="N48404" s="39">
        <v>920.72105908195203</v>
      </c>
      <c r="O48404" s="92">
        <v>45148</v>
      </c>
      <c r="P48404" s="92">
        <f t="shared" si="1719"/>
        <v>45130</v>
      </c>
      <c r="Q48404" s="92">
        <f t="shared" si="1720"/>
        <v>45143</v>
      </c>
    </row>
    <row r="48405" spans="1:17" x14ac:dyDescent="0.25">
      <c r="A48405" s="1" t="s">
        <v>840</v>
      </c>
      <c r="B48405" s="35" t="s">
        <v>443</v>
      </c>
      <c r="C48405" s="33">
        <v>28633.000030520001</v>
      </c>
      <c r="D48405" s="35">
        <v>7714</v>
      </c>
      <c r="E48405" s="35">
        <v>8</v>
      </c>
      <c r="F48405" s="34">
        <v>1.9956992659500716</v>
      </c>
      <c r="H48405" s="35" t="s">
        <v>474</v>
      </c>
      <c r="I48405" s="35">
        <v>8638</v>
      </c>
      <c r="J48405" s="35">
        <v>76</v>
      </c>
      <c r="K48405" s="35">
        <v>9</v>
      </c>
      <c r="L48405" s="36">
        <v>0.11842105263157894</v>
      </c>
      <c r="M48405" s="35" t="s">
        <v>474</v>
      </c>
      <c r="N48405" s="39">
        <v>265.42800237135953</v>
      </c>
      <c r="O48405" s="92">
        <v>45148</v>
      </c>
      <c r="P48405" s="92">
        <f t="shared" si="1719"/>
        <v>45130</v>
      </c>
      <c r="Q48405" s="92">
        <f t="shared" si="1720"/>
        <v>45143</v>
      </c>
    </row>
    <row r="48406" spans="1:17" x14ac:dyDescent="0.25">
      <c r="A48406" s="1" t="s">
        <v>839</v>
      </c>
      <c r="B48406" s="35" t="s">
        <v>448</v>
      </c>
      <c r="C48406" s="33">
        <v>3693.9999980900002</v>
      </c>
      <c r="D48406" s="35">
        <v>869</v>
      </c>
      <c r="E48406" s="35">
        <v>0</v>
      </c>
      <c r="F48406" s="34">
        <v>0</v>
      </c>
      <c r="H48406" s="35" t="s">
        <v>455</v>
      </c>
      <c r="I48406" s="35">
        <v>954</v>
      </c>
      <c r="J48406" s="35">
        <v>12</v>
      </c>
      <c r="K48406" s="35">
        <v>0</v>
      </c>
      <c r="L48406" s="36">
        <v>0</v>
      </c>
      <c r="M48406" s="35" t="s">
        <v>455</v>
      </c>
      <c r="N48406" s="39">
        <v>324.85111007592462</v>
      </c>
      <c r="O48406" s="92">
        <v>45148</v>
      </c>
      <c r="P48406" s="92">
        <f t="shared" si="1719"/>
        <v>45130</v>
      </c>
      <c r="Q48406" s="92">
        <f t="shared" si="1720"/>
        <v>45143</v>
      </c>
    </row>
    <row r="48407" spans="1:17" x14ac:dyDescent="0.25">
      <c r="A48407" s="1" t="s">
        <v>838</v>
      </c>
      <c r="B48407" s="35" t="s">
        <v>443</v>
      </c>
      <c r="C48407" s="33">
        <v>105643.00012207001</v>
      </c>
      <c r="D48407" s="35">
        <v>34568</v>
      </c>
      <c r="E48407" s="35">
        <v>14</v>
      </c>
      <c r="F48407" s="34">
        <v>0.94658424963746246</v>
      </c>
      <c r="H48407" s="35" t="s">
        <v>455</v>
      </c>
      <c r="I48407" s="35">
        <v>39715</v>
      </c>
      <c r="J48407" s="35">
        <v>194</v>
      </c>
      <c r="K48407" s="35">
        <v>16</v>
      </c>
      <c r="L48407" s="36">
        <v>8.247422680412371E-2</v>
      </c>
      <c r="M48407" s="35" t="s">
        <v>459</v>
      </c>
      <c r="N48407" s="39">
        <v>183.63734442966773</v>
      </c>
      <c r="O48407" s="92">
        <v>45148</v>
      </c>
      <c r="P48407" s="92">
        <f t="shared" si="1719"/>
        <v>45130</v>
      </c>
      <c r="Q48407" s="92">
        <f t="shared" si="1720"/>
        <v>45143</v>
      </c>
    </row>
    <row r="48408" spans="1:17" x14ac:dyDescent="0.25">
      <c r="A48408" s="1" t="s">
        <v>837</v>
      </c>
      <c r="B48408" s="35" t="s">
        <v>441</v>
      </c>
      <c r="C48408" s="33">
        <v>3438.9999866500002</v>
      </c>
      <c r="D48408" s="35">
        <v>817</v>
      </c>
      <c r="E48408" s="35">
        <v>0</v>
      </c>
      <c r="F48408" s="34">
        <v>0</v>
      </c>
      <c r="H48408" s="35" t="s">
        <v>455</v>
      </c>
      <c r="I48408" s="35">
        <v>901</v>
      </c>
      <c r="J48408" s="35">
        <v>10</v>
      </c>
      <c r="K48408" s="35">
        <v>0</v>
      </c>
      <c r="L48408" s="36">
        <v>0</v>
      </c>
      <c r="M48408" s="35" t="s">
        <v>455</v>
      </c>
      <c r="N48408" s="39">
        <v>290.78220525790704</v>
      </c>
      <c r="O48408" s="92">
        <v>45148</v>
      </c>
      <c r="P48408" s="92">
        <f t="shared" si="1719"/>
        <v>45130</v>
      </c>
      <c r="Q48408" s="92">
        <f t="shared" si="1720"/>
        <v>45143</v>
      </c>
    </row>
    <row r="48409" spans="1:17" x14ac:dyDescent="0.25">
      <c r="A48409" s="1" t="s">
        <v>836</v>
      </c>
      <c r="B48409" s="35" t="s">
        <v>444</v>
      </c>
      <c r="C48409" s="33">
        <v>63190.9994812</v>
      </c>
      <c r="D48409" s="35">
        <v>11564</v>
      </c>
      <c r="E48409" s="35">
        <v>16</v>
      </c>
      <c r="F48409" s="34">
        <v>1.8085758292162397</v>
      </c>
      <c r="H48409" s="35" t="s">
        <v>474</v>
      </c>
      <c r="I48409" s="35">
        <v>13095</v>
      </c>
      <c r="J48409" s="35">
        <v>174</v>
      </c>
      <c r="K48409" s="35">
        <v>17</v>
      </c>
      <c r="L48409" s="36">
        <v>9.7701149425287362E-2</v>
      </c>
      <c r="M48409" s="35" t="s">
        <v>474</v>
      </c>
      <c r="N48409" s="39">
        <v>275.35566999817257</v>
      </c>
      <c r="O48409" s="92">
        <v>45148</v>
      </c>
      <c r="P48409" s="92">
        <f t="shared" si="1719"/>
        <v>45130</v>
      </c>
      <c r="Q48409" s="92">
        <f t="shared" si="1720"/>
        <v>45143</v>
      </c>
    </row>
    <row r="48410" spans="1:17" x14ac:dyDescent="0.25">
      <c r="A48410" s="1" t="s">
        <v>835</v>
      </c>
      <c r="B48410" s="35" t="s">
        <v>449</v>
      </c>
      <c r="C48410" s="33">
        <v>1816.0000095400001</v>
      </c>
      <c r="D48410" s="35">
        <v>295</v>
      </c>
      <c r="E48410" s="35">
        <v>0</v>
      </c>
      <c r="F48410" s="34">
        <v>0</v>
      </c>
      <c r="H48410" s="35" t="s">
        <v>459</v>
      </c>
      <c r="I48410" s="35">
        <v>342</v>
      </c>
      <c r="J48410" s="35">
        <v>0</v>
      </c>
      <c r="K48410" s="35">
        <v>0</v>
      </c>
      <c r="L48410" s="36">
        <v>0</v>
      </c>
      <c r="M48410" s="35" t="s">
        <v>459</v>
      </c>
      <c r="N48410" s="39">
        <v>0</v>
      </c>
      <c r="O48410" s="92">
        <v>45148</v>
      </c>
      <c r="P48410" s="92">
        <f t="shared" si="1719"/>
        <v>45130</v>
      </c>
      <c r="Q48410" s="92">
        <f t="shared" si="1720"/>
        <v>45143</v>
      </c>
    </row>
    <row r="48411" spans="1:17" x14ac:dyDescent="0.25">
      <c r="A48411" s="1" t="s">
        <v>834</v>
      </c>
      <c r="B48411" s="35" t="s">
        <v>446</v>
      </c>
      <c r="C48411" s="33">
        <v>26377.000091549999</v>
      </c>
      <c r="D48411" s="35">
        <v>7068</v>
      </c>
      <c r="E48411" s="35">
        <v>9</v>
      </c>
      <c r="F48411" s="34">
        <v>2.4371882345448577</v>
      </c>
      <c r="H48411" s="35" t="s">
        <v>474</v>
      </c>
      <c r="I48411" s="35">
        <v>7770</v>
      </c>
      <c r="J48411" s="35">
        <v>102</v>
      </c>
      <c r="K48411" s="35">
        <v>9</v>
      </c>
      <c r="L48411" s="36">
        <v>8.8235294117647065E-2</v>
      </c>
      <c r="M48411" s="35" t="s">
        <v>474</v>
      </c>
      <c r="N48411" s="39">
        <v>386.70053321445073</v>
      </c>
      <c r="O48411" s="92">
        <v>45148</v>
      </c>
      <c r="P48411" s="92">
        <f t="shared" si="1719"/>
        <v>45130</v>
      </c>
      <c r="Q48411" s="92">
        <f t="shared" si="1720"/>
        <v>45143</v>
      </c>
    </row>
    <row r="48412" spans="1:17" x14ac:dyDescent="0.25">
      <c r="A48412" s="1" t="s">
        <v>833</v>
      </c>
      <c r="B48412" s="35" t="s">
        <v>446</v>
      </c>
      <c r="C48412" s="33">
        <v>118402.99859618999</v>
      </c>
      <c r="D48412" s="35">
        <v>33643</v>
      </c>
      <c r="E48412" s="35">
        <v>28</v>
      </c>
      <c r="F48412" s="34">
        <v>1.6891464098987412</v>
      </c>
      <c r="H48412" s="35" t="s">
        <v>459</v>
      </c>
      <c r="I48412" s="35">
        <v>39914</v>
      </c>
      <c r="J48412" s="35">
        <v>402</v>
      </c>
      <c r="K48412" s="35">
        <v>31</v>
      </c>
      <c r="L48412" s="36">
        <v>7.7114427860696513E-2</v>
      </c>
      <c r="M48412" s="35" t="s">
        <v>455</v>
      </c>
      <c r="N48412" s="39">
        <v>339.51842838964694</v>
      </c>
      <c r="O48412" s="92">
        <v>45148</v>
      </c>
      <c r="P48412" s="92">
        <f t="shared" si="1719"/>
        <v>45130</v>
      </c>
      <c r="Q48412" s="92">
        <f t="shared" si="1720"/>
        <v>45143</v>
      </c>
    </row>
    <row r="48413" spans="1:17" x14ac:dyDescent="0.25">
      <c r="A48413" s="1" t="s">
        <v>832</v>
      </c>
      <c r="B48413" s="35" t="s">
        <v>444</v>
      </c>
      <c r="C48413" s="33">
        <v>24369.99987793</v>
      </c>
      <c r="D48413" s="35">
        <v>5915</v>
      </c>
      <c r="E48413" s="35" t="s">
        <v>487</v>
      </c>
      <c r="F48413" s="34">
        <v>1.1724016706829563</v>
      </c>
      <c r="H48413" s="35" t="s">
        <v>459</v>
      </c>
      <c r="I48413" s="35">
        <v>6715</v>
      </c>
      <c r="J48413" s="35">
        <v>65</v>
      </c>
      <c r="K48413" s="35">
        <v>4</v>
      </c>
      <c r="L48413" s="36">
        <v>6.1538461538461542E-2</v>
      </c>
      <c r="M48413" s="35" t="s">
        <v>455</v>
      </c>
      <c r="N48413" s="39">
        <v>266.72138008037251</v>
      </c>
      <c r="O48413" s="92">
        <v>45148</v>
      </c>
      <c r="P48413" s="92">
        <f t="shared" si="1719"/>
        <v>45130</v>
      </c>
      <c r="Q48413" s="92">
        <f t="shared" si="1720"/>
        <v>45143</v>
      </c>
    </row>
    <row r="48414" spans="1:17" x14ac:dyDescent="0.25">
      <c r="A48414" s="1" t="s">
        <v>831</v>
      </c>
      <c r="B48414" s="35" t="s">
        <v>446</v>
      </c>
      <c r="C48414" s="33">
        <v>5237.00001144</v>
      </c>
      <c r="D48414" s="35">
        <v>1071</v>
      </c>
      <c r="E48414" s="35" t="s">
        <v>487</v>
      </c>
      <c r="F48414" s="34">
        <v>4.091764632759527</v>
      </c>
      <c r="H48414" s="35" t="s">
        <v>474</v>
      </c>
      <c r="I48414" s="35">
        <v>1176</v>
      </c>
      <c r="J48414" s="35">
        <v>18</v>
      </c>
      <c r="K48414" s="35">
        <v>3</v>
      </c>
      <c r="L48414" s="36">
        <v>0.16666666666666666</v>
      </c>
      <c r="M48414" s="35" t="s">
        <v>474</v>
      </c>
      <c r="N48414" s="39">
        <v>343.70822915180025</v>
      </c>
      <c r="O48414" s="92">
        <v>45148</v>
      </c>
      <c r="P48414" s="92">
        <f t="shared" si="1719"/>
        <v>45130</v>
      </c>
      <c r="Q48414" s="92">
        <f t="shared" si="1720"/>
        <v>45143</v>
      </c>
    </row>
    <row r="48415" spans="1:17" x14ac:dyDescent="0.25">
      <c r="A48415" s="1" t="s">
        <v>830</v>
      </c>
      <c r="B48415" s="35" t="s">
        <v>443</v>
      </c>
      <c r="C48415" s="33">
        <v>11645</v>
      </c>
      <c r="D48415" s="35">
        <v>2867</v>
      </c>
      <c r="E48415" s="35">
        <v>5</v>
      </c>
      <c r="F48415" s="34">
        <v>3.0669201987364292</v>
      </c>
      <c r="H48415" s="35" t="s">
        <v>474</v>
      </c>
      <c r="I48415" s="35">
        <v>3184</v>
      </c>
      <c r="J48415" s="35">
        <v>39</v>
      </c>
      <c r="K48415" s="35">
        <v>5</v>
      </c>
      <c r="L48415" s="36">
        <v>0.12820512820512819</v>
      </c>
      <c r="M48415" s="35" t="s">
        <v>474</v>
      </c>
      <c r="N48415" s="39">
        <v>334.90768570201806</v>
      </c>
      <c r="O48415" s="92">
        <v>45148</v>
      </c>
      <c r="P48415" s="92">
        <f t="shared" si="1719"/>
        <v>45130</v>
      </c>
      <c r="Q48415" s="92">
        <f t="shared" si="1720"/>
        <v>45143</v>
      </c>
    </row>
    <row r="48416" spans="1:17" x14ac:dyDescent="0.25">
      <c r="A48416" s="1" t="s">
        <v>829</v>
      </c>
      <c r="B48416" s="35" t="s">
        <v>449</v>
      </c>
      <c r="C48416" s="33">
        <v>1185.00000381</v>
      </c>
      <c r="D48416" s="35">
        <v>199</v>
      </c>
      <c r="E48416" s="35">
        <v>0</v>
      </c>
      <c r="F48416" s="34">
        <v>0</v>
      </c>
      <c r="H48416" s="35" t="s">
        <v>459</v>
      </c>
      <c r="I48416" s="35">
        <v>222</v>
      </c>
      <c r="J48416" s="35">
        <v>11</v>
      </c>
      <c r="K48416" s="35">
        <v>0</v>
      </c>
      <c r="L48416" s="36">
        <v>0</v>
      </c>
      <c r="M48416" s="35" t="s">
        <v>459</v>
      </c>
      <c r="N48416" s="39">
        <v>928.27003920952848</v>
      </c>
      <c r="O48416" s="92">
        <v>45148</v>
      </c>
      <c r="P48416" s="92">
        <f t="shared" si="1719"/>
        <v>45130</v>
      </c>
      <c r="Q48416" s="92">
        <f t="shared" si="1720"/>
        <v>45143</v>
      </c>
    </row>
    <row r="48417" spans="1:17" x14ac:dyDescent="0.25">
      <c r="A48417" s="1" t="s">
        <v>828</v>
      </c>
      <c r="B48417" s="35" t="s">
        <v>441</v>
      </c>
      <c r="C48417" s="33">
        <v>13315</v>
      </c>
      <c r="D48417" s="35">
        <v>3497</v>
      </c>
      <c r="E48417" s="35" t="s">
        <v>487</v>
      </c>
      <c r="F48417" s="34">
        <v>0.53645190708652968</v>
      </c>
      <c r="H48417" s="35" t="s">
        <v>459</v>
      </c>
      <c r="I48417" s="35">
        <v>3859</v>
      </c>
      <c r="J48417" s="35">
        <v>34</v>
      </c>
      <c r="K48417" s="35">
        <v>1</v>
      </c>
      <c r="L48417" s="36">
        <v>2.9411764705882353E-2</v>
      </c>
      <c r="M48417" s="35" t="s">
        <v>474</v>
      </c>
      <c r="N48417" s="39">
        <v>255.35110777318812</v>
      </c>
      <c r="O48417" s="92">
        <v>45148</v>
      </c>
      <c r="P48417" s="92">
        <f t="shared" si="1719"/>
        <v>45130</v>
      </c>
      <c r="Q48417" s="92">
        <f t="shared" si="1720"/>
        <v>45143</v>
      </c>
    </row>
    <row r="48418" spans="1:17" x14ac:dyDescent="0.25">
      <c r="A48418" s="1" t="s">
        <v>827</v>
      </c>
      <c r="B48418" s="35" t="s">
        <v>454</v>
      </c>
      <c r="C48418" s="33">
        <v>6594.0000190700002</v>
      </c>
      <c r="D48418" s="35">
        <v>1225</v>
      </c>
      <c r="E48418" s="35" t="s">
        <v>487</v>
      </c>
      <c r="F48418" s="34">
        <v>4.3329433558992019</v>
      </c>
      <c r="H48418" s="35" t="s">
        <v>455</v>
      </c>
      <c r="I48418" s="35">
        <v>1373</v>
      </c>
      <c r="J48418" s="35">
        <v>58</v>
      </c>
      <c r="K48418" s="35">
        <v>4</v>
      </c>
      <c r="L48418" s="36">
        <v>6.8965517241379309E-2</v>
      </c>
      <c r="M48418" s="35" t="s">
        <v>455</v>
      </c>
      <c r="N48418" s="39">
        <v>879.58750124753817</v>
      </c>
      <c r="O48418" s="92">
        <v>45148</v>
      </c>
      <c r="P48418" s="92">
        <f t="shared" si="1719"/>
        <v>45130</v>
      </c>
      <c r="Q48418" s="92">
        <f t="shared" si="1720"/>
        <v>45143</v>
      </c>
    </row>
    <row r="48419" spans="1:17" x14ac:dyDescent="0.25">
      <c r="A48419" s="1" t="s">
        <v>826</v>
      </c>
      <c r="B48419" s="35" t="s">
        <v>446</v>
      </c>
      <c r="C48419" s="33">
        <v>36392.000488279999</v>
      </c>
      <c r="D48419" s="35">
        <v>9455</v>
      </c>
      <c r="E48419" s="35">
        <v>20</v>
      </c>
      <c r="F48419" s="34">
        <v>3.9255094784676596</v>
      </c>
      <c r="H48419" s="35" t="s">
        <v>474</v>
      </c>
      <c r="I48419" s="35">
        <v>10396</v>
      </c>
      <c r="J48419" s="35">
        <v>106</v>
      </c>
      <c r="K48419" s="35">
        <v>20</v>
      </c>
      <c r="L48419" s="36">
        <v>0.18867924528301888</v>
      </c>
      <c r="M48419" s="35" t="s">
        <v>474</v>
      </c>
      <c r="N48419" s="39">
        <v>291.27280330230036</v>
      </c>
      <c r="O48419" s="92">
        <v>45148</v>
      </c>
      <c r="P48419" s="92">
        <f t="shared" si="1719"/>
        <v>45130</v>
      </c>
      <c r="Q48419" s="92">
        <f t="shared" si="1720"/>
        <v>45143</v>
      </c>
    </row>
    <row r="48420" spans="1:17" x14ac:dyDescent="0.25">
      <c r="A48420" s="1" t="s">
        <v>825</v>
      </c>
      <c r="B48420" s="35" t="s">
        <v>442</v>
      </c>
      <c r="C48420" s="33">
        <v>40787.00012207</v>
      </c>
      <c r="D48420" s="35">
        <v>17881</v>
      </c>
      <c r="E48420" s="35">
        <v>24</v>
      </c>
      <c r="F48420" s="34">
        <v>4.2030198571973614</v>
      </c>
      <c r="H48420" s="35" t="s">
        <v>455</v>
      </c>
      <c r="I48420" s="35">
        <v>21444</v>
      </c>
      <c r="J48420" s="35">
        <v>279</v>
      </c>
      <c r="K48420" s="35">
        <v>31</v>
      </c>
      <c r="L48420" s="36">
        <v>0.1111111111111111</v>
      </c>
      <c r="M48420" s="35" t="s">
        <v>455</v>
      </c>
      <c r="N48420" s="39">
        <v>684.04148175887065</v>
      </c>
      <c r="O48420" s="92">
        <v>45148</v>
      </c>
      <c r="P48420" s="92">
        <f t="shared" si="1719"/>
        <v>45130</v>
      </c>
      <c r="Q48420" s="92">
        <f t="shared" si="1720"/>
        <v>45143</v>
      </c>
    </row>
    <row r="48421" spans="1:17" x14ac:dyDescent="0.25">
      <c r="A48421" s="1" t="s">
        <v>824</v>
      </c>
      <c r="B48421" s="35" t="s">
        <v>453</v>
      </c>
      <c r="C48421" s="33">
        <v>3257.9999847399999</v>
      </c>
      <c r="D48421" s="35">
        <v>861</v>
      </c>
      <c r="E48421" s="35">
        <v>0</v>
      </c>
      <c r="F48421" s="34">
        <v>0</v>
      </c>
      <c r="H48421" s="35" t="s">
        <v>459</v>
      </c>
      <c r="I48421" s="35">
        <v>911</v>
      </c>
      <c r="J48421" s="35">
        <v>25</v>
      </c>
      <c r="K48421" s="35">
        <v>0</v>
      </c>
      <c r="L48421" s="36">
        <v>0</v>
      </c>
      <c r="M48421" s="35" t="s">
        <v>459</v>
      </c>
      <c r="N48421" s="39">
        <v>767.34193115704045</v>
      </c>
      <c r="O48421" s="92">
        <v>45148</v>
      </c>
      <c r="P48421" s="92">
        <f t="shared" si="1719"/>
        <v>45130</v>
      </c>
      <c r="Q48421" s="92">
        <f t="shared" si="1720"/>
        <v>45143</v>
      </c>
    </row>
    <row r="48422" spans="1:17" x14ac:dyDescent="0.25">
      <c r="A48422" s="1" t="s">
        <v>823</v>
      </c>
      <c r="B48422" s="35" t="s">
        <v>448</v>
      </c>
      <c r="C48422" s="33">
        <v>1228.0000061999999</v>
      </c>
      <c r="D48422" s="35">
        <v>262</v>
      </c>
      <c r="E48422" s="35" t="s">
        <v>487</v>
      </c>
      <c r="F48422" s="34">
        <v>11.633317763507913</v>
      </c>
      <c r="H48422" s="35" t="s">
        <v>459</v>
      </c>
      <c r="I48422" s="35">
        <v>301</v>
      </c>
      <c r="J48422" s="35">
        <v>11</v>
      </c>
      <c r="K48422" s="35">
        <v>2</v>
      </c>
      <c r="L48422" s="36">
        <v>0.18181818181818182</v>
      </c>
      <c r="M48422" s="35" t="s">
        <v>455</v>
      </c>
      <c r="N48422" s="39">
        <v>895.76546779010914</v>
      </c>
      <c r="O48422" s="92">
        <v>45148</v>
      </c>
      <c r="P48422" s="92">
        <f t="shared" si="1719"/>
        <v>45130</v>
      </c>
      <c r="Q48422" s="92">
        <f t="shared" si="1720"/>
        <v>45143</v>
      </c>
    </row>
    <row r="48423" spans="1:17" x14ac:dyDescent="0.25">
      <c r="A48423" s="1" t="s">
        <v>822</v>
      </c>
      <c r="B48423" s="35" t="s">
        <v>447</v>
      </c>
      <c r="C48423" s="33">
        <v>1186.00000858</v>
      </c>
      <c r="D48423" s="35">
        <v>194</v>
      </c>
      <c r="E48423" s="35" t="s">
        <v>487</v>
      </c>
      <c r="F48423" s="34">
        <v>6.0226451021777807</v>
      </c>
      <c r="H48423" s="35" t="s">
        <v>459</v>
      </c>
      <c r="I48423" s="35">
        <v>201</v>
      </c>
      <c r="J48423" s="35">
        <v>5</v>
      </c>
      <c r="K48423" s="35">
        <v>1</v>
      </c>
      <c r="L48423" s="36">
        <v>0.2</v>
      </c>
      <c r="M48423" s="35" t="s">
        <v>474</v>
      </c>
      <c r="N48423" s="39">
        <v>421.58515715244465</v>
      </c>
      <c r="O48423" s="92">
        <v>45148</v>
      </c>
      <c r="P48423" s="92">
        <f t="shared" si="1719"/>
        <v>45130</v>
      </c>
      <c r="Q48423" s="92">
        <f t="shared" si="1720"/>
        <v>45143</v>
      </c>
    </row>
    <row r="48424" spans="1:17" x14ac:dyDescent="0.25">
      <c r="A48424" s="1" t="s">
        <v>821</v>
      </c>
      <c r="B48424" s="35" t="s">
        <v>448</v>
      </c>
      <c r="C48424" s="33">
        <v>55560.000183110002</v>
      </c>
      <c r="D48424" s="35">
        <v>20433</v>
      </c>
      <c r="E48424" s="35">
        <v>22</v>
      </c>
      <c r="F48424" s="34">
        <v>2.8283451516371287</v>
      </c>
      <c r="H48424" s="35" t="s">
        <v>474</v>
      </c>
      <c r="I48424" s="35">
        <v>23843</v>
      </c>
      <c r="J48424" s="35">
        <v>439</v>
      </c>
      <c r="K48424" s="35">
        <v>23</v>
      </c>
      <c r="L48424" s="36">
        <v>5.2391799544419138E-2</v>
      </c>
      <c r="M48424" s="35" t="s">
        <v>474</v>
      </c>
      <c r="N48424" s="39">
        <v>790.13678645280879</v>
      </c>
      <c r="O48424" s="92">
        <v>45148</v>
      </c>
      <c r="P48424" s="92">
        <f t="shared" si="1719"/>
        <v>45130</v>
      </c>
      <c r="Q48424" s="92">
        <f t="shared" si="1720"/>
        <v>45143</v>
      </c>
    </row>
    <row r="48425" spans="1:17" x14ac:dyDescent="0.25">
      <c r="A48425" s="1" t="s">
        <v>820</v>
      </c>
      <c r="B48425" s="35" t="s">
        <v>451</v>
      </c>
      <c r="C48425" s="33">
        <v>1212.00000572</v>
      </c>
      <c r="D48425" s="35">
        <v>140</v>
      </c>
      <c r="E48425" s="35">
        <v>0</v>
      </c>
      <c r="F48425" s="34">
        <v>0</v>
      </c>
      <c r="H48425" s="35" t="s">
        <v>459</v>
      </c>
      <c r="I48425" s="35">
        <v>157</v>
      </c>
      <c r="J48425" s="35">
        <v>9</v>
      </c>
      <c r="K48425" s="35">
        <v>0</v>
      </c>
      <c r="L48425" s="36">
        <v>0</v>
      </c>
      <c r="M48425" s="35" t="s">
        <v>459</v>
      </c>
      <c r="N48425" s="39">
        <v>742.57425392118421</v>
      </c>
      <c r="O48425" s="92">
        <v>45148</v>
      </c>
      <c r="P48425" s="92">
        <f t="shared" si="1719"/>
        <v>45130</v>
      </c>
      <c r="Q48425" s="92">
        <f t="shared" si="1720"/>
        <v>45143</v>
      </c>
    </row>
    <row r="48426" spans="1:17" x14ac:dyDescent="0.25">
      <c r="A48426" s="1" t="s">
        <v>819</v>
      </c>
      <c r="B48426" s="35" t="s">
        <v>453</v>
      </c>
      <c r="C48426" s="33">
        <v>1657.00000191</v>
      </c>
      <c r="D48426" s="35">
        <v>425</v>
      </c>
      <c r="E48426" s="35" t="s">
        <v>487</v>
      </c>
      <c r="F48426" s="34">
        <v>4.3107164361036059</v>
      </c>
      <c r="H48426" s="35" t="s">
        <v>474</v>
      </c>
      <c r="I48426" s="35">
        <v>451</v>
      </c>
      <c r="J48426" s="35">
        <v>11</v>
      </c>
      <c r="K48426" s="35">
        <v>1</v>
      </c>
      <c r="L48426" s="36">
        <v>9.0909090909090912E-2</v>
      </c>
      <c r="M48426" s="35" t="s">
        <v>474</v>
      </c>
      <c r="N48426" s="39">
        <v>663.8503311599552</v>
      </c>
      <c r="O48426" s="92">
        <v>45148</v>
      </c>
      <c r="P48426" s="92">
        <f t="shared" si="1719"/>
        <v>45130</v>
      </c>
      <c r="Q48426" s="92">
        <f t="shared" si="1720"/>
        <v>45143</v>
      </c>
    </row>
    <row r="48427" spans="1:17" x14ac:dyDescent="0.25">
      <c r="A48427" s="1" t="s">
        <v>818</v>
      </c>
      <c r="B48427" s="35" t="s">
        <v>441</v>
      </c>
      <c r="C48427" s="33">
        <v>15427.999900819999</v>
      </c>
      <c r="D48427" s="35">
        <v>4431</v>
      </c>
      <c r="E48427" s="35" t="s">
        <v>487</v>
      </c>
      <c r="F48427" s="34">
        <v>0.92596022670151812</v>
      </c>
      <c r="H48427" s="35" t="s">
        <v>455</v>
      </c>
      <c r="I48427" s="35">
        <v>4997</v>
      </c>
      <c r="J48427" s="35">
        <v>57</v>
      </c>
      <c r="K48427" s="35">
        <v>2</v>
      </c>
      <c r="L48427" s="36">
        <v>3.5087719298245612E-2</v>
      </c>
      <c r="M48427" s="35" t="s">
        <v>455</v>
      </c>
      <c r="N48427" s="39">
        <v>369.45813045390571</v>
      </c>
      <c r="O48427" s="92">
        <v>45148</v>
      </c>
      <c r="P48427" s="92">
        <f t="shared" si="1719"/>
        <v>45130</v>
      </c>
      <c r="Q48427" s="92">
        <f t="shared" si="1720"/>
        <v>45143</v>
      </c>
    </row>
    <row r="48428" spans="1:17" x14ac:dyDescent="0.25">
      <c r="A48428" s="1" t="s">
        <v>817</v>
      </c>
      <c r="B48428" s="35" t="s">
        <v>444</v>
      </c>
      <c r="C48428" s="33">
        <v>8380.9999847399995</v>
      </c>
      <c r="D48428" s="35">
        <v>1546</v>
      </c>
      <c r="E48428" s="35" t="s">
        <v>487</v>
      </c>
      <c r="F48428" s="34">
        <v>3.4090715455734406</v>
      </c>
      <c r="H48428" s="35" t="s">
        <v>474</v>
      </c>
      <c r="I48428" s="35">
        <v>1701</v>
      </c>
      <c r="J48428" s="35">
        <v>27</v>
      </c>
      <c r="K48428" s="35">
        <v>5</v>
      </c>
      <c r="L48428" s="36">
        <v>0.18518518518518517</v>
      </c>
      <c r="M48428" s="35" t="s">
        <v>474</v>
      </c>
      <c r="N48428" s="39">
        <v>322.15726105669012</v>
      </c>
      <c r="O48428" s="92">
        <v>45148</v>
      </c>
      <c r="P48428" s="92">
        <f t="shared" ref="P48428:P48491" si="1721">O48428-18</f>
        <v>45130</v>
      </c>
      <c r="Q48428" s="92">
        <f t="shared" ref="Q48428:Q48491" si="1722">O48428-5</f>
        <v>45143</v>
      </c>
    </row>
    <row r="48429" spans="1:17" x14ac:dyDescent="0.25">
      <c r="A48429" s="1" t="s">
        <v>816</v>
      </c>
      <c r="B48429" s="35" t="s">
        <v>449</v>
      </c>
      <c r="C48429" s="33">
        <v>1605.99999523</v>
      </c>
      <c r="D48429" s="35">
        <v>309</v>
      </c>
      <c r="E48429" s="35">
        <v>0</v>
      </c>
      <c r="F48429" s="34">
        <v>0</v>
      </c>
      <c r="H48429" s="35" t="s">
        <v>459</v>
      </c>
      <c r="I48429" s="35">
        <v>335</v>
      </c>
      <c r="J48429" s="35">
        <v>12</v>
      </c>
      <c r="K48429" s="35">
        <v>0</v>
      </c>
      <c r="L48429" s="36">
        <v>0</v>
      </c>
      <c r="M48429" s="35" t="s">
        <v>459</v>
      </c>
      <c r="N48429" s="39">
        <v>747.19800969124196</v>
      </c>
      <c r="O48429" s="92">
        <v>45148</v>
      </c>
      <c r="P48429" s="92">
        <f t="shared" si="1721"/>
        <v>45130</v>
      </c>
      <c r="Q48429" s="92">
        <f t="shared" si="1722"/>
        <v>45143</v>
      </c>
    </row>
    <row r="48430" spans="1:17" x14ac:dyDescent="0.25">
      <c r="A48430" s="1" t="s">
        <v>815</v>
      </c>
      <c r="B48430" s="35" t="s">
        <v>446</v>
      </c>
      <c r="C48430" s="33">
        <v>18490.99987793</v>
      </c>
      <c r="D48430" s="35">
        <v>3606</v>
      </c>
      <c r="E48430" s="35">
        <v>7</v>
      </c>
      <c r="F48430" s="34">
        <v>2.7040181888529284</v>
      </c>
      <c r="H48430" s="35" t="s">
        <v>474</v>
      </c>
      <c r="I48430" s="35">
        <v>3994</v>
      </c>
      <c r="J48430" s="35">
        <v>57</v>
      </c>
      <c r="K48430" s="35">
        <v>7</v>
      </c>
      <c r="L48430" s="36">
        <v>0.12280701754385964</v>
      </c>
      <c r="M48430" s="35" t="s">
        <v>474</v>
      </c>
      <c r="N48430" s="39">
        <v>308.25807352923385</v>
      </c>
      <c r="O48430" s="92">
        <v>45148</v>
      </c>
      <c r="P48430" s="92">
        <f t="shared" si="1721"/>
        <v>45130</v>
      </c>
      <c r="Q48430" s="92">
        <f t="shared" si="1722"/>
        <v>45143</v>
      </c>
    </row>
    <row r="48431" spans="1:17" x14ac:dyDescent="0.25">
      <c r="A48431" s="1" t="s">
        <v>814</v>
      </c>
      <c r="B48431" s="35" t="s">
        <v>449</v>
      </c>
      <c r="C48431" s="33">
        <v>1760.99999619</v>
      </c>
      <c r="D48431" s="35">
        <v>265</v>
      </c>
      <c r="E48431" s="35" t="s">
        <v>487</v>
      </c>
      <c r="F48431" s="34">
        <v>4.0561369439585606</v>
      </c>
      <c r="H48431" s="35" t="s">
        <v>459</v>
      </c>
      <c r="I48431" s="35">
        <v>296</v>
      </c>
      <c r="J48431" s="35">
        <v>12</v>
      </c>
      <c r="K48431" s="35">
        <v>1</v>
      </c>
      <c r="L48431" s="36">
        <v>8.3333333333333329E-2</v>
      </c>
      <c r="M48431" s="35" t="s">
        <v>455</v>
      </c>
      <c r="N48431" s="39">
        <v>681.43100658503818</v>
      </c>
      <c r="O48431" s="92">
        <v>45148</v>
      </c>
      <c r="P48431" s="92">
        <f t="shared" si="1721"/>
        <v>45130</v>
      </c>
      <c r="Q48431" s="92">
        <f t="shared" si="1722"/>
        <v>45143</v>
      </c>
    </row>
    <row r="48432" spans="1:17" x14ac:dyDescent="0.25">
      <c r="A48432" s="1" t="s">
        <v>813</v>
      </c>
      <c r="B48432" s="35" t="s">
        <v>447</v>
      </c>
      <c r="C48432" s="33">
        <v>828.99999808999996</v>
      </c>
      <c r="D48432" s="35">
        <v>129</v>
      </c>
      <c r="E48432" s="35" t="s">
        <v>487</v>
      </c>
      <c r="F48432" s="34">
        <v>8.6162330027914926</v>
      </c>
      <c r="H48432" s="35" t="s">
        <v>474</v>
      </c>
      <c r="I48432" s="35">
        <v>139</v>
      </c>
      <c r="J48432" s="35">
        <v>5</v>
      </c>
      <c r="K48432" s="35">
        <v>1</v>
      </c>
      <c r="L48432" s="36">
        <v>0.2</v>
      </c>
      <c r="M48432" s="35" t="s">
        <v>474</v>
      </c>
      <c r="N48432" s="39">
        <v>603.13631019540458</v>
      </c>
      <c r="O48432" s="92">
        <v>45148</v>
      </c>
      <c r="P48432" s="92">
        <f t="shared" si="1721"/>
        <v>45130</v>
      </c>
      <c r="Q48432" s="92">
        <f t="shared" si="1722"/>
        <v>45143</v>
      </c>
    </row>
    <row r="48433" spans="1:17" x14ac:dyDescent="0.25">
      <c r="A48433" s="1" t="s">
        <v>812</v>
      </c>
      <c r="B48433" s="35" t="s">
        <v>453</v>
      </c>
      <c r="C48433" s="33">
        <v>6330.0000305200001</v>
      </c>
      <c r="D48433" s="35">
        <v>1860</v>
      </c>
      <c r="E48433" s="35">
        <v>0</v>
      </c>
      <c r="F48433" s="34">
        <v>0</v>
      </c>
      <c r="H48433" s="35" t="s">
        <v>459</v>
      </c>
      <c r="I48433" s="35">
        <v>1978</v>
      </c>
      <c r="J48433" s="35">
        <v>48</v>
      </c>
      <c r="K48433" s="35">
        <v>0</v>
      </c>
      <c r="L48433" s="36">
        <v>0</v>
      </c>
      <c r="M48433" s="35" t="s">
        <v>459</v>
      </c>
      <c r="N48433" s="39">
        <v>758.29383520645683</v>
      </c>
      <c r="O48433" s="92">
        <v>45148</v>
      </c>
      <c r="P48433" s="92">
        <f t="shared" si="1721"/>
        <v>45130</v>
      </c>
      <c r="Q48433" s="92">
        <f t="shared" si="1722"/>
        <v>45143</v>
      </c>
    </row>
    <row r="48434" spans="1:17" x14ac:dyDescent="0.25">
      <c r="A48434" s="1" t="s">
        <v>811</v>
      </c>
      <c r="B48434" s="35" t="s">
        <v>450</v>
      </c>
      <c r="C48434" s="33">
        <v>28087.000030520001</v>
      </c>
      <c r="D48434" s="35">
        <v>9235</v>
      </c>
      <c r="E48434" s="35">
        <v>13</v>
      </c>
      <c r="F48434" s="34">
        <v>3.3060541444882712</v>
      </c>
      <c r="H48434" s="35" t="s">
        <v>474</v>
      </c>
      <c r="I48434" s="35">
        <v>10428</v>
      </c>
      <c r="J48434" s="35">
        <v>177</v>
      </c>
      <c r="K48434" s="35">
        <v>13</v>
      </c>
      <c r="L48434" s="36">
        <v>7.3446327683615822E-2</v>
      </c>
      <c r="M48434" s="35" t="s">
        <v>474</v>
      </c>
      <c r="N48434" s="39">
        <v>630.18478231091819</v>
      </c>
      <c r="O48434" s="92">
        <v>45148</v>
      </c>
      <c r="P48434" s="92">
        <f t="shared" si="1721"/>
        <v>45130</v>
      </c>
      <c r="Q48434" s="92">
        <f t="shared" si="1722"/>
        <v>45143</v>
      </c>
    </row>
    <row r="48435" spans="1:17" x14ac:dyDescent="0.25">
      <c r="A48435" s="1" t="s">
        <v>810</v>
      </c>
      <c r="B48435" s="35" t="s">
        <v>452</v>
      </c>
      <c r="C48435" s="33">
        <v>33782.999816889998</v>
      </c>
      <c r="D48435" s="35">
        <v>10589</v>
      </c>
      <c r="E48435" s="35">
        <v>6</v>
      </c>
      <c r="F48435" s="34">
        <v>1.2686008669874305</v>
      </c>
      <c r="H48435" s="35" t="s">
        <v>455</v>
      </c>
      <c r="I48435" s="35">
        <v>11787</v>
      </c>
      <c r="J48435" s="35">
        <v>80</v>
      </c>
      <c r="K48435" s="35">
        <v>7</v>
      </c>
      <c r="L48435" s="36">
        <v>8.7499999999999994E-2</v>
      </c>
      <c r="M48435" s="35" t="s">
        <v>455</v>
      </c>
      <c r="N48435" s="39">
        <v>236.80549517098703</v>
      </c>
      <c r="O48435" s="92">
        <v>45148</v>
      </c>
      <c r="P48435" s="92">
        <f t="shared" si="1721"/>
        <v>45130</v>
      </c>
      <c r="Q48435" s="92">
        <f t="shared" si="1722"/>
        <v>45143</v>
      </c>
    </row>
    <row r="48436" spans="1:17" x14ac:dyDescent="0.25">
      <c r="A48436" s="1" t="s">
        <v>809</v>
      </c>
      <c r="B48436" s="35" t="s">
        <v>444</v>
      </c>
      <c r="C48436" s="33">
        <v>25364</v>
      </c>
      <c r="D48436" s="35">
        <v>6715</v>
      </c>
      <c r="E48436" s="35">
        <v>8</v>
      </c>
      <c r="F48436" s="34">
        <v>2.252911888616036</v>
      </c>
      <c r="H48436" s="35" t="s">
        <v>474</v>
      </c>
      <c r="I48436" s="35">
        <v>7683</v>
      </c>
      <c r="J48436" s="35">
        <v>88</v>
      </c>
      <c r="K48436" s="35">
        <v>10</v>
      </c>
      <c r="L48436" s="36">
        <v>0.11363636363636363</v>
      </c>
      <c r="M48436" s="35" t="s">
        <v>474</v>
      </c>
      <c r="N48436" s="39">
        <v>346.94843084686954</v>
      </c>
      <c r="O48436" s="92">
        <v>45148</v>
      </c>
      <c r="P48436" s="92">
        <f t="shared" si="1721"/>
        <v>45130</v>
      </c>
      <c r="Q48436" s="92">
        <f t="shared" si="1722"/>
        <v>45143</v>
      </c>
    </row>
    <row r="48437" spans="1:17" x14ac:dyDescent="0.25">
      <c r="A48437" s="1" t="s">
        <v>808</v>
      </c>
      <c r="B48437" s="35" t="s">
        <v>449</v>
      </c>
      <c r="C48437" s="33">
        <v>5089.9999771100001</v>
      </c>
      <c r="D48437" s="35">
        <v>1000</v>
      </c>
      <c r="E48437" s="35" t="s">
        <v>487</v>
      </c>
      <c r="F48437" s="34">
        <v>1.4033118221962575</v>
      </c>
      <c r="H48437" s="35" t="s">
        <v>474</v>
      </c>
      <c r="I48437" s="35">
        <v>1111</v>
      </c>
      <c r="J48437" s="35">
        <v>32</v>
      </c>
      <c r="K48437" s="35">
        <v>1</v>
      </c>
      <c r="L48437" s="36">
        <v>3.125E-2</v>
      </c>
      <c r="M48437" s="35" t="s">
        <v>474</v>
      </c>
      <c r="N48437" s="39">
        <v>628.68369634392332</v>
      </c>
      <c r="O48437" s="92">
        <v>45148</v>
      </c>
      <c r="P48437" s="92">
        <f t="shared" si="1721"/>
        <v>45130</v>
      </c>
      <c r="Q48437" s="92">
        <f t="shared" si="1722"/>
        <v>45143</v>
      </c>
    </row>
    <row r="48438" spans="1:17" x14ac:dyDescent="0.25">
      <c r="A48438" s="1" t="s">
        <v>807</v>
      </c>
      <c r="B48438" s="35" t="s">
        <v>454</v>
      </c>
      <c r="C48438" s="33">
        <v>14674</v>
      </c>
      <c r="D48438" s="35">
        <v>3188</v>
      </c>
      <c r="E48438" s="35">
        <v>7</v>
      </c>
      <c r="F48438" s="34">
        <v>3.4073872154831677</v>
      </c>
      <c r="H48438" s="35" t="s">
        <v>474</v>
      </c>
      <c r="I48438" s="35">
        <v>3611</v>
      </c>
      <c r="J48438" s="35">
        <v>141</v>
      </c>
      <c r="K48438" s="35">
        <v>8</v>
      </c>
      <c r="L48438" s="36">
        <v>5.6737588652482268E-2</v>
      </c>
      <c r="M48438" s="35" t="s">
        <v>474</v>
      </c>
      <c r="N48438" s="39">
        <v>960.88319476625315</v>
      </c>
      <c r="O48438" s="92">
        <v>45148</v>
      </c>
      <c r="P48438" s="92">
        <f t="shared" si="1721"/>
        <v>45130</v>
      </c>
      <c r="Q48438" s="92">
        <f t="shared" si="1722"/>
        <v>45143</v>
      </c>
    </row>
    <row r="48439" spans="1:17" x14ac:dyDescent="0.25">
      <c r="A48439" s="1" t="s">
        <v>806</v>
      </c>
      <c r="B48439" s="35" t="s">
        <v>452</v>
      </c>
      <c r="C48439" s="33">
        <v>8100.99994659</v>
      </c>
      <c r="D48439" s="35">
        <v>2137</v>
      </c>
      <c r="E48439" s="35" t="s">
        <v>487</v>
      </c>
      <c r="F48439" s="34">
        <v>2.6451760979941099</v>
      </c>
      <c r="H48439" s="35" t="s">
        <v>474</v>
      </c>
      <c r="I48439" s="35">
        <v>2333</v>
      </c>
      <c r="J48439" s="35">
        <v>14</v>
      </c>
      <c r="K48439" s="35">
        <v>6</v>
      </c>
      <c r="L48439" s="36">
        <v>0.42857142857142855</v>
      </c>
      <c r="M48439" s="35" t="s">
        <v>474</v>
      </c>
      <c r="N48439" s="39">
        <v>172.81817173561518</v>
      </c>
      <c r="O48439" s="92">
        <v>45148</v>
      </c>
      <c r="P48439" s="92">
        <f t="shared" si="1721"/>
        <v>45130</v>
      </c>
      <c r="Q48439" s="92">
        <f t="shared" si="1722"/>
        <v>45143</v>
      </c>
    </row>
    <row r="48440" spans="1:17" x14ac:dyDescent="0.25">
      <c r="A48440" s="1" t="s">
        <v>805</v>
      </c>
      <c r="B48440" s="35" t="s">
        <v>441</v>
      </c>
      <c r="C48440" s="33">
        <v>8982.9999656700002</v>
      </c>
      <c r="D48440" s="35">
        <v>2065</v>
      </c>
      <c r="E48440" s="35">
        <v>0</v>
      </c>
      <c r="F48440" s="34">
        <v>0</v>
      </c>
      <c r="H48440" s="35" t="s">
        <v>459</v>
      </c>
      <c r="I48440" s="35">
        <v>2201</v>
      </c>
      <c r="J48440" s="35">
        <v>27</v>
      </c>
      <c r="K48440" s="35">
        <v>0</v>
      </c>
      <c r="L48440" s="36">
        <v>0</v>
      </c>
      <c r="M48440" s="35" t="s">
        <v>459</v>
      </c>
      <c r="N48440" s="39">
        <v>300.5677402113426</v>
      </c>
      <c r="O48440" s="92">
        <v>45148</v>
      </c>
      <c r="P48440" s="92">
        <f t="shared" si="1721"/>
        <v>45130</v>
      </c>
      <c r="Q48440" s="92">
        <f t="shared" si="1722"/>
        <v>45143</v>
      </c>
    </row>
    <row r="48441" spans="1:17" x14ac:dyDescent="0.25">
      <c r="A48441" s="1" t="s">
        <v>804</v>
      </c>
      <c r="B48441" s="35" t="s">
        <v>444</v>
      </c>
      <c r="C48441" s="33">
        <v>5923.0000038099997</v>
      </c>
      <c r="D48441" s="35">
        <v>1081</v>
      </c>
      <c r="E48441" s="35" t="s">
        <v>487</v>
      </c>
      <c r="F48441" s="34">
        <v>1.2059525811687428</v>
      </c>
      <c r="H48441" s="35" t="s">
        <v>474</v>
      </c>
      <c r="I48441" s="35">
        <v>1175</v>
      </c>
      <c r="J48441" s="35">
        <v>19</v>
      </c>
      <c r="K48441" s="35">
        <v>1</v>
      </c>
      <c r="L48441" s="36">
        <v>5.2631578947368418E-2</v>
      </c>
      <c r="M48441" s="35" t="s">
        <v>474</v>
      </c>
      <c r="N48441" s="39">
        <v>320.78338659088558</v>
      </c>
      <c r="O48441" s="92">
        <v>45148</v>
      </c>
      <c r="P48441" s="92">
        <f t="shared" si="1721"/>
        <v>45130</v>
      </c>
      <c r="Q48441" s="92">
        <f t="shared" si="1722"/>
        <v>45143</v>
      </c>
    </row>
    <row r="48442" spans="1:17" x14ac:dyDescent="0.25">
      <c r="A48442" s="1" t="s">
        <v>803</v>
      </c>
      <c r="B48442" s="35" t="s">
        <v>446</v>
      </c>
      <c r="C48442" s="33">
        <v>32617</v>
      </c>
      <c r="D48442" s="35">
        <v>11209</v>
      </c>
      <c r="E48442" s="35">
        <v>19</v>
      </c>
      <c r="F48442" s="34">
        <v>4.1608451333441376</v>
      </c>
      <c r="H48442" s="35" t="s">
        <v>474</v>
      </c>
      <c r="I48442" s="35">
        <v>12239</v>
      </c>
      <c r="J48442" s="35">
        <v>85</v>
      </c>
      <c r="K48442" s="35">
        <v>19</v>
      </c>
      <c r="L48442" s="36">
        <v>0.22352941176470589</v>
      </c>
      <c r="M48442" s="35" t="s">
        <v>474</v>
      </c>
      <c r="N48442" s="39">
        <v>260.60030045681702</v>
      </c>
      <c r="O48442" s="92">
        <v>45148</v>
      </c>
      <c r="P48442" s="92">
        <f t="shared" si="1721"/>
        <v>45130</v>
      </c>
      <c r="Q48442" s="92">
        <f t="shared" si="1722"/>
        <v>45143</v>
      </c>
    </row>
    <row r="48443" spans="1:17" x14ac:dyDescent="0.25">
      <c r="A48443" s="1" t="s">
        <v>802</v>
      </c>
      <c r="B48443" s="35" t="s">
        <v>441</v>
      </c>
      <c r="C48443" s="33">
        <v>11920.999984739999</v>
      </c>
      <c r="D48443" s="35">
        <v>3233</v>
      </c>
      <c r="E48443" s="35" t="s">
        <v>487</v>
      </c>
      <c r="F48443" s="34">
        <v>2.3967308621762173</v>
      </c>
      <c r="H48443" s="35" t="s">
        <v>455</v>
      </c>
      <c r="I48443" s="35">
        <v>3655</v>
      </c>
      <c r="J48443" s="35">
        <v>37</v>
      </c>
      <c r="K48443" s="35">
        <v>4</v>
      </c>
      <c r="L48443" s="36">
        <v>0.10810810810810811</v>
      </c>
      <c r="M48443" s="35" t="s">
        <v>455</v>
      </c>
      <c r="N48443" s="39">
        <v>310.37664665182012</v>
      </c>
      <c r="O48443" s="92">
        <v>45148</v>
      </c>
      <c r="P48443" s="92">
        <f t="shared" si="1721"/>
        <v>45130</v>
      </c>
      <c r="Q48443" s="92">
        <f t="shared" si="1722"/>
        <v>45143</v>
      </c>
    </row>
    <row r="48444" spans="1:17" x14ac:dyDescent="0.25">
      <c r="A48444" s="1" t="s">
        <v>801</v>
      </c>
      <c r="B48444" s="35" t="s">
        <v>446</v>
      </c>
      <c r="C48444" s="33">
        <v>3358.00001621</v>
      </c>
      <c r="D48444" s="35">
        <v>653</v>
      </c>
      <c r="E48444" s="35" t="s">
        <v>487</v>
      </c>
      <c r="F48444" s="34">
        <v>2.1271164706303112</v>
      </c>
      <c r="H48444" s="35" t="s">
        <v>459</v>
      </c>
      <c r="I48444" s="35">
        <v>706</v>
      </c>
      <c r="J48444" s="35">
        <v>2</v>
      </c>
      <c r="K48444" s="35">
        <v>1</v>
      </c>
      <c r="L48444" s="36">
        <v>0.5</v>
      </c>
      <c r="M48444" s="35" t="s">
        <v>474</v>
      </c>
      <c r="N48444" s="39">
        <v>59.559261177648715</v>
      </c>
      <c r="O48444" s="92">
        <v>45148</v>
      </c>
      <c r="P48444" s="92">
        <f t="shared" si="1721"/>
        <v>45130</v>
      </c>
      <c r="Q48444" s="92">
        <f t="shared" si="1722"/>
        <v>45143</v>
      </c>
    </row>
    <row r="48445" spans="1:17" x14ac:dyDescent="0.25">
      <c r="A48445" s="1" t="s">
        <v>800</v>
      </c>
      <c r="B48445" s="35" t="s">
        <v>443</v>
      </c>
      <c r="C48445" s="33">
        <v>16090.000015260001</v>
      </c>
      <c r="D48445" s="35">
        <v>3411</v>
      </c>
      <c r="E48445" s="35" t="s">
        <v>487</v>
      </c>
      <c r="F48445" s="34">
        <v>0.4439314565620105</v>
      </c>
      <c r="H48445" s="35" t="s">
        <v>474</v>
      </c>
      <c r="I48445" s="35">
        <v>3772</v>
      </c>
      <c r="J48445" s="35">
        <v>53</v>
      </c>
      <c r="K48445" s="35">
        <v>1</v>
      </c>
      <c r="L48445" s="36">
        <v>1.8867924528301886E-2</v>
      </c>
      <c r="M48445" s="35" t="s">
        <v>474</v>
      </c>
      <c r="N48445" s="39">
        <v>329.3971407690118</v>
      </c>
      <c r="O48445" s="92">
        <v>45148</v>
      </c>
      <c r="P48445" s="92">
        <f t="shared" si="1721"/>
        <v>45130</v>
      </c>
      <c r="Q48445" s="92">
        <f t="shared" si="1722"/>
        <v>45143</v>
      </c>
    </row>
    <row r="48446" spans="1:17" x14ac:dyDescent="0.25">
      <c r="A48446" s="1" t="s">
        <v>799</v>
      </c>
      <c r="B48446" s="35" t="s">
        <v>443</v>
      </c>
      <c r="C48446" s="33">
        <v>14440.00006866</v>
      </c>
      <c r="D48446" s="35">
        <v>3801</v>
      </c>
      <c r="E48446" s="35" t="s">
        <v>487</v>
      </c>
      <c r="F48446" s="34">
        <v>0.49465769452174141</v>
      </c>
      <c r="H48446" s="35" t="s">
        <v>459</v>
      </c>
      <c r="I48446" s="35">
        <v>4286</v>
      </c>
      <c r="J48446" s="35">
        <v>21</v>
      </c>
      <c r="K48446" s="35">
        <v>1</v>
      </c>
      <c r="L48446" s="36">
        <v>4.7619047619047616E-2</v>
      </c>
      <c r="M48446" s="35" t="s">
        <v>474</v>
      </c>
      <c r="N48446" s="39">
        <v>145.42936218939198</v>
      </c>
      <c r="O48446" s="92">
        <v>45148</v>
      </c>
      <c r="P48446" s="92">
        <f t="shared" si="1721"/>
        <v>45130</v>
      </c>
      <c r="Q48446" s="92">
        <f t="shared" si="1722"/>
        <v>45143</v>
      </c>
    </row>
    <row r="48447" spans="1:17" x14ac:dyDescent="0.25">
      <c r="A48447" s="1" t="s">
        <v>798</v>
      </c>
      <c r="B48447" s="35" t="s">
        <v>441</v>
      </c>
      <c r="C48447" s="33">
        <v>2223.9999980900002</v>
      </c>
      <c r="D48447" s="35">
        <v>584</v>
      </c>
      <c r="E48447" s="35">
        <v>0</v>
      </c>
      <c r="F48447" s="34">
        <v>0</v>
      </c>
      <c r="H48447" s="35" t="s">
        <v>459</v>
      </c>
      <c r="I48447" s="35">
        <v>622</v>
      </c>
      <c r="J48447" s="35">
        <v>2</v>
      </c>
      <c r="K48447" s="35">
        <v>0</v>
      </c>
      <c r="L48447" s="36">
        <v>0</v>
      </c>
      <c r="M48447" s="35" t="s">
        <v>459</v>
      </c>
      <c r="N48447" s="39">
        <v>89.928057631188196</v>
      </c>
      <c r="O48447" s="92">
        <v>45148</v>
      </c>
      <c r="P48447" s="92">
        <f t="shared" si="1721"/>
        <v>45130</v>
      </c>
      <c r="Q48447" s="92">
        <f t="shared" si="1722"/>
        <v>45143</v>
      </c>
    </row>
    <row r="48448" spans="1:17" x14ac:dyDescent="0.25">
      <c r="A48448" s="1" t="s">
        <v>797</v>
      </c>
      <c r="B48448" s="35" t="s">
        <v>448</v>
      </c>
      <c r="C48448" s="33">
        <v>16429.999908450001</v>
      </c>
      <c r="D48448" s="35">
        <v>5310</v>
      </c>
      <c r="E48448" s="35" t="s">
        <v>487</v>
      </c>
      <c r="F48448" s="34">
        <v>1.3042344216661039</v>
      </c>
      <c r="H48448" s="35" t="s">
        <v>474</v>
      </c>
      <c r="I48448" s="35">
        <v>5991</v>
      </c>
      <c r="J48448" s="35">
        <v>137</v>
      </c>
      <c r="K48448" s="35">
        <v>3</v>
      </c>
      <c r="L48448" s="36">
        <v>2.1897810218978103E-2</v>
      </c>
      <c r="M48448" s="35" t="s">
        <v>474</v>
      </c>
      <c r="N48448" s="39">
        <v>833.84054025186242</v>
      </c>
      <c r="O48448" s="92">
        <v>45148</v>
      </c>
      <c r="P48448" s="92">
        <f t="shared" si="1721"/>
        <v>45130</v>
      </c>
      <c r="Q48448" s="92">
        <f t="shared" si="1722"/>
        <v>45143</v>
      </c>
    </row>
    <row r="48449" spans="1:17" x14ac:dyDescent="0.25">
      <c r="A48449" s="1" t="s">
        <v>796</v>
      </c>
      <c r="B48449" s="35" t="s">
        <v>454</v>
      </c>
      <c r="C48449" s="33">
        <v>5751.9999771100001</v>
      </c>
      <c r="D48449" s="35">
        <v>735</v>
      </c>
      <c r="E48449" s="35">
        <v>8</v>
      </c>
      <c r="F48449" s="34">
        <v>9.9344327834242527</v>
      </c>
      <c r="H48449" s="35" t="s">
        <v>474</v>
      </c>
      <c r="I48449" s="35">
        <v>840</v>
      </c>
      <c r="J48449" s="35">
        <v>51</v>
      </c>
      <c r="K48449" s="35">
        <v>12</v>
      </c>
      <c r="L48449" s="36">
        <v>0.23529411764705882</v>
      </c>
      <c r="M48449" s="35" t="s">
        <v>474</v>
      </c>
      <c r="N48449" s="39">
        <v>886.64812592061469</v>
      </c>
      <c r="O48449" s="92">
        <v>45148</v>
      </c>
      <c r="P48449" s="92">
        <f t="shared" si="1721"/>
        <v>45130</v>
      </c>
      <c r="Q48449" s="92">
        <f t="shared" si="1722"/>
        <v>45143</v>
      </c>
    </row>
    <row r="48450" spans="1:17" x14ac:dyDescent="0.25">
      <c r="A48450" s="1" t="s">
        <v>795</v>
      </c>
      <c r="B48450" s="35" t="s">
        <v>447</v>
      </c>
      <c r="C48450" s="33">
        <v>16211.000167849999</v>
      </c>
      <c r="D48450" s="35">
        <v>4493</v>
      </c>
      <c r="E48450" s="35" t="s">
        <v>487</v>
      </c>
      <c r="F48450" s="34">
        <v>1.7624716720497009</v>
      </c>
      <c r="H48450" s="35" t="s">
        <v>474</v>
      </c>
      <c r="I48450" s="35">
        <v>5106</v>
      </c>
      <c r="J48450" s="35">
        <v>93</v>
      </c>
      <c r="K48450" s="35">
        <v>4</v>
      </c>
      <c r="L48450" s="36">
        <v>4.3010752688172046E-2</v>
      </c>
      <c r="M48450" s="35" t="s">
        <v>474</v>
      </c>
      <c r="N48450" s="39">
        <v>573.68452925217764</v>
      </c>
      <c r="O48450" s="92">
        <v>45148</v>
      </c>
      <c r="P48450" s="92">
        <f t="shared" si="1721"/>
        <v>45130</v>
      </c>
      <c r="Q48450" s="92">
        <f t="shared" si="1722"/>
        <v>45143</v>
      </c>
    </row>
    <row r="48451" spans="1:17" x14ac:dyDescent="0.25">
      <c r="A48451" s="1" t="s">
        <v>794</v>
      </c>
      <c r="B48451" s="35" t="s">
        <v>452</v>
      </c>
      <c r="C48451" s="33">
        <v>25057.999969479999</v>
      </c>
      <c r="D48451" s="35">
        <v>6392</v>
      </c>
      <c r="E48451" s="35">
        <v>7</v>
      </c>
      <c r="F48451" s="34">
        <v>1.9953707423137808</v>
      </c>
      <c r="H48451" s="35" t="s">
        <v>474</v>
      </c>
      <c r="I48451" s="35">
        <v>7100</v>
      </c>
      <c r="J48451" s="35">
        <v>48</v>
      </c>
      <c r="K48451" s="35">
        <v>11</v>
      </c>
      <c r="L48451" s="36">
        <v>0.22916666666666666</v>
      </c>
      <c r="M48451" s="35" t="s">
        <v>474</v>
      </c>
      <c r="N48451" s="39">
        <v>191.55559126212293</v>
      </c>
      <c r="O48451" s="92">
        <v>45148</v>
      </c>
      <c r="P48451" s="92">
        <f t="shared" si="1721"/>
        <v>45130</v>
      </c>
      <c r="Q48451" s="92">
        <f t="shared" si="1722"/>
        <v>45143</v>
      </c>
    </row>
    <row r="48452" spans="1:17" x14ac:dyDescent="0.25">
      <c r="A48452" s="1" t="s">
        <v>793</v>
      </c>
      <c r="B48452" s="35" t="s">
        <v>451</v>
      </c>
      <c r="C48452" s="33">
        <v>5168.0000152599996</v>
      </c>
      <c r="D48452" s="35">
        <v>1307</v>
      </c>
      <c r="E48452" s="35" t="s">
        <v>487</v>
      </c>
      <c r="F48452" s="34">
        <v>4.1463953880219497</v>
      </c>
      <c r="H48452" s="35" t="s">
        <v>474</v>
      </c>
      <c r="I48452" s="35">
        <v>1394</v>
      </c>
      <c r="J48452" s="35">
        <v>27</v>
      </c>
      <c r="K48452" s="35">
        <v>3</v>
      </c>
      <c r="L48452" s="36">
        <v>0.1111111111111111</v>
      </c>
      <c r="M48452" s="35" t="s">
        <v>474</v>
      </c>
      <c r="N48452" s="39">
        <v>522.44581889076562</v>
      </c>
      <c r="O48452" s="92">
        <v>45148</v>
      </c>
      <c r="P48452" s="92">
        <f t="shared" si="1721"/>
        <v>45130</v>
      </c>
      <c r="Q48452" s="92">
        <f t="shared" si="1722"/>
        <v>45143</v>
      </c>
    </row>
    <row r="48453" spans="1:17" x14ac:dyDescent="0.25">
      <c r="A48453" s="1" t="s">
        <v>792</v>
      </c>
      <c r="B48453" s="35" t="s">
        <v>453</v>
      </c>
      <c r="C48453" s="33">
        <v>1371.99999142</v>
      </c>
      <c r="D48453" s="35">
        <v>144</v>
      </c>
      <c r="E48453" s="35">
        <v>0</v>
      </c>
      <c r="F48453" s="34">
        <v>0</v>
      </c>
      <c r="H48453" s="35" t="s">
        <v>459</v>
      </c>
      <c r="I48453" s="35">
        <v>160</v>
      </c>
      <c r="J48453" s="35">
        <v>4</v>
      </c>
      <c r="K48453" s="35">
        <v>0</v>
      </c>
      <c r="L48453" s="36">
        <v>0</v>
      </c>
      <c r="M48453" s="35" t="s">
        <v>459</v>
      </c>
      <c r="N48453" s="39">
        <v>291.5451913275931</v>
      </c>
      <c r="O48453" s="92">
        <v>45148</v>
      </c>
      <c r="P48453" s="92">
        <f t="shared" si="1721"/>
        <v>45130</v>
      </c>
      <c r="Q48453" s="92">
        <f t="shared" si="1722"/>
        <v>45143</v>
      </c>
    </row>
    <row r="48454" spans="1:17" x14ac:dyDescent="0.25">
      <c r="A48454" s="1" t="s">
        <v>791</v>
      </c>
      <c r="B48454" s="35" t="s">
        <v>449</v>
      </c>
      <c r="C48454" s="33">
        <v>1665.00000286</v>
      </c>
      <c r="D48454" s="35">
        <v>394</v>
      </c>
      <c r="E48454" s="35" t="s">
        <v>487</v>
      </c>
      <c r="F48454" s="34">
        <v>8.580008565270548</v>
      </c>
      <c r="H48454" s="35" t="s">
        <v>459</v>
      </c>
      <c r="I48454" s="35">
        <v>430</v>
      </c>
      <c r="J48454" s="35">
        <v>15</v>
      </c>
      <c r="K48454" s="35">
        <v>2</v>
      </c>
      <c r="L48454" s="36">
        <v>0.13333333333333333</v>
      </c>
      <c r="M48454" s="35" t="s">
        <v>459</v>
      </c>
      <c r="N48454" s="39">
        <v>900.90089935340745</v>
      </c>
      <c r="O48454" s="92">
        <v>45148</v>
      </c>
      <c r="P48454" s="92">
        <f t="shared" si="1721"/>
        <v>45130</v>
      </c>
      <c r="Q48454" s="92">
        <f t="shared" si="1722"/>
        <v>45143</v>
      </c>
    </row>
    <row r="48455" spans="1:17" x14ac:dyDescent="0.25">
      <c r="A48455" s="1" t="s">
        <v>450</v>
      </c>
      <c r="B48455" s="35" t="s">
        <v>450</v>
      </c>
      <c r="C48455" s="33">
        <v>3675.0000343299998</v>
      </c>
      <c r="D48455" s="35">
        <v>727</v>
      </c>
      <c r="E48455" s="35">
        <v>0</v>
      </c>
      <c r="F48455" s="34">
        <v>0</v>
      </c>
      <c r="H48455" s="35" t="s">
        <v>459</v>
      </c>
      <c r="I48455" s="35">
        <v>806</v>
      </c>
      <c r="J48455" s="35">
        <v>8</v>
      </c>
      <c r="K48455" s="35">
        <v>0</v>
      </c>
      <c r="L48455" s="36">
        <v>0</v>
      </c>
      <c r="M48455" s="35" t="s">
        <v>459</v>
      </c>
      <c r="N48455" s="39">
        <v>217.68707279640893</v>
      </c>
      <c r="O48455" s="92">
        <v>45148</v>
      </c>
      <c r="P48455" s="92">
        <f t="shared" si="1721"/>
        <v>45130</v>
      </c>
      <c r="Q48455" s="92">
        <f t="shared" si="1722"/>
        <v>45143</v>
      </c>
    </row>
    <row r="48456" spans="1:17" x14ac:dyDescent="0.25">
      <c r="A48456" s="1" t="s">
        <v>790</v>
      </c>
      <c r="B48456" s="35" t="s">
        <v>446</v>
      </c>
      <c r="C48456" s="33">
        <v>49074.999801639999</v>
      </c>
      <c r="D48456" s="35">
        <v>19542</v>
      </c>
      <c r="E48456" s="35">
        <v>29</v>
      </c>
      <c r="F48456" s="34">
        <v>4.2209446353565712</v>
      </c>
      <c r="H48456" s="35" t="s">
        <v>474</v>
      </c>
      <c r="I48456" s="35">
        <v>23354</v>
      </c>
      <c r="J48456" s="35">
        <v>292</v>
      </c>
      <c r="K48456" s="35">
        <v>34</v>
      </c>
      <c r="L48456" s="36">
        <v>0.11643835616438356</v>
      </c>
      <c r="M48456" s="35" t="s">
        <v>474</v>
      </c>
      <c r="N48456" s="39">
        <v>595.00764377026428</v>
      </c>
      <c r="O48456" s="92">
        <v>45148</v>
      </c>
      <c r="P48456" s="92">
        <f t="shared" si="1721"/>
        <v>45130</v>
      </c>
      <c r="Q48456" s="92">
        <f t="shared" si="1722"/>
        <v>45143</v>
      </c>
    </row>
    <row r="48457" spans="1:17" x14ac:dyDescent="0.25">
      <c r="A48457" s="1" t="s">
        <v>789</v>
      </c>
      <c r="B48457" s="35" t="s">
        <v>452</v>
      </c>
      <c r="C48457" s="33">
        <v>15924.000030519999</v>
      </c>
      <c r="D48457" s="35">
        <v>5405</v>
      </c>
      <c r="E48457" s="35" t="s">
        <v>487</v>
      </c>
      <c r="F48457" s="34">
        <v>0.89711845380144639</v>
      </c>
      <c r="H48457" s="35" t="s">
        <v>455</v>
      </c>
      <c r="I48457" s="35">
        <v>6121</v>
      </c>
      <c r="J48457" s="35">
        <v>37</v>
      </c>
      <c r="K48457" s="35">
        <v>2</v>
      </c>
      <c r="L48457" s="36">
        <v>5.4054054054054057E-2</v>
      </c>
      <c r="M48457" s="35" t="s">
        <v>455</v>
      </c>
      <c r="N48457" s="39">
        <v>232.35367953457461</v>
      </c>
      <c r="O48457" s="92">
        <v>45148</v>
      </c>
      <c r="P48457" s="92">
        <f t="shared" si="1721"/>
        <v>45130</v>
      </c>
      <c r="Q48457" s="92">
        <f t="shared" si="1722"/>
        <v>45143</v>
      </c>
    </row>
    <row r="48458" spans="1:17" x14ac:dyDescent="0.25">
      <c r="A48458" s="1" t="s">
        <v>788</v>
      </c>
      <c r="B48458" s="35" t="s">
        <v>452</v>
      </c>
      <c r="C48458" s="33">
        <v>94000</v>
      </c>
      <c r="D48458" s="35">
        <v>35243</v>
      </c>
      <c r="E48458" s="35">
        <v>14</v>
      </c>
      <c r="F48458" s="34">
        <v>1.0638297872340428</v>
      </c>
      <c r="H48458" s="35" t="s">
        <v>455</v>
      </c>
      <c r="I48458" s="35">
        <v>40332</v>
      </c>
      <c r="J48458" s="35">
        <v>217</v>
      </c>
      <c r="K48458" s="35">
        <v>16</v>
      </c>
      <c r="L48458" s="36">
        <v>7.3732718894009217E-2</v>
      </c>
      <c r="M48458" s="35" t="s">
        <v>455</v>
      </c>
      <c r="N48458" s="39">
        <v>230.85106382978722</v>
      </c>
      <c r="O48458" s="92">
        <v>45148</v>
      </c>
      <c r="P48458" s="92">
        <f t="shared" si="1721"/>
        <v>45130</v>
      </c>
      <c r="Q48458" s="92">
        <f t="shared" si="1722"/>
        <v>45143</v>
      </c>
    </row>
    <row r="48459" spans="1:17" x14ac:dyDescent="0.25">
      <c r="A48459" s="1" t="s">
        <v>787</v>
      </c>
      <c r="B48459" s="35" t="s">
        <v>454</v>
      </c>
      <c r="C48459" s="33">
        <v>32517.00012207</v>
      </c>
      <c r="D48459" s="35">
        <v>6547</v>
      </c>
      <c r="E48459" s="35">
        <v>26</v>
      </c>
      <c r="F48459" s="34">
        <v>5.7112982445215597</v>
      </c>
      <c r="H48459" s="35" t="s">
        <v>474</v>
      </c>
      <c r="I48459" s="35">
        <v>7521</v>
      </c>
      <c r="J48459" s="35">
        <v>297</v>
      </c>
      <c r="K48459" s="35">
        <v>35</v>
      </c>
      <c r="L48459" s="36">
        <v>0.11784511784511785</v>
      </c>
      <c r="M48459" s="35" t="s">
        <v>474</v>
      </c>
      <c r="N48459" s="39">
        <v>913.36838848925549</v>
      </c>
      <c r="O48459" s="92">
        <v>45148</v>
      </c>
      <c r="P48459" s="92">
        <f t="shared" si="1721"/>
        <v>45130</v>
      </c>
      <c r="Q48459" s="92">
        <f t="shared" si="1722"/>
        <v>45143</v>
      </c>
    </row>
    <row r="48460" spans="1:17" x14ac:dyDescent="0.25">
      <c r="A48460" s="1" t="s">
        <v>786</v>
      </c>
      <c r="B48460" s="35" t="s">
        <v>441</v>
      </c>
      <c r="C48460" s="33">
        <v>41946.000350950002</v>
      </c>
      <c r="D48460" s="35">
        <v>13637</v>
      </c>
      <c r="E48460" s="35">
        <v>6</v>
      </c>
      <c r="F48460" s="34">
        <v>1.0217217970383252</v>
      </c>
      <c r="H48460" s="35" t="s">
        <v>455</v>
      </c>
      <c r="I48460" s="35">
        <v>15200</v>
      </c>
      <c r="J48460" s="35">
        <v>164</v>
      </c>
      <c r="K48460" s="35">
        <v>7</v>
      </c>
      <c r="L48460" s="36">
        <v>4.2682926829268296E-2</v>
      </c>
      <c r="M48460" s="35" t="s">
        <v>455</v>
      </c>
      <c r="N48460" s="39">
        <v>390.97887433333244</v>
      </c>
      <c r="O48460" s="92">
        <v>45148</v>
      </c>
      <c r="P48460" s="92">
        <f t="shared" si="1721"/>
        <v>45130</v>
      </c>
      <c r="Q48460" s="92">
        <f t="shared" si="1722"/>
        <v>45143</v>
      </c>
    </row>
    <row r="48461" spans="1:17" x14ac:dyDescent="0.25">
      <c r="A48461" s="1" t="s">
        <v>785</v>
      </c>
      <c r="B48461" s="35" t="s">
        <v>453</v>
      </c>
      <c r="C48461" s="33">
        <v>693.99999475000004</v>
      </c>
      <c r="D48461" s="35">
        <v>138</v>
      </c>
      <c r="E48461" s="35" t="s">
        <v>487</v>
      </c>
      <c r="F48461" s="34">
        <v>10.292301436443408</v>
      </c>
      <c r="H48461" s="35" t="s">
        <v>474</v>
      </c>
      <c r="I48461" s="35">
        <v>144</v>
      </c>
      <c r="J48461" s="35">
        <v>7</v>
      </c>
      <c r="K48461" s="35">
        <v>1</v>
      </c>
      <c r="L48461" s="36">
        <v>0.14285714285714285</v>
      </c>
      <c r="M48461" s="35" t="s">
        <v>474</v>
      </c>
      <c r="N48461" s="39">
        <v>1008.6455407714541</v>
      </c>
      <c r="O48461" s="92">
        <v>45148</v>
      </c>
      <c r="P48461" s="92">
        <f t="shared" si="1721"/>
        <v>45130</v>
      </c>
      <c r="Q48461" s="92">
        <f t="shared" si="1722"/>
        <v>45143</v>
      </c>
    </row>
    <row r="48462" spans="1:17" x14ac:dyDescent="0.25">
      <c r="A48462" s="1" t="s">
        <v>784</v>
      </c>
      <c r="B48462" s="35" t="s">
        <v>444</v>
      </c>
      <c r="C48462" s="33">
        <v>18618.000106809999</v>
      </c>
      <c r="D48462" s="35">
        <v>4467</v>
      </c>
      <c r="E48462" s="35">
        <v>5</v>
      </c>
      <c r="F48462" s="34">
        <v>1.9182664899234971</v>
      </c>
      <c r="H48462" s="35" t="s">
        <v>474</v>
      </c>
      <c r="I48462" s="35">
        <v>5061</v>
      </c>
      <c r="J48462" s="35">
        <v>45</v>
      </c>
      <c r="K48462" s="35">
        <v>5</v>
      </c>
      <c r="L48462" s="36">
        <v>0.1111111111111111</v>
      </c>
      <c r="M48462" s="35" t="s">
        <v>474</v>
      </c>
      <c r="N48462" s="39">
        <v>241.70157773036067</v>
      </c>
      <c r="O48462" s="92">
        <v>45148</v>
      </c>
      <c r="P48462" s="92">
        <f t="shared" si="1721"/>
        <v>45130</v>
      </c>
      <c r="Q48462" s="92">
        <f t="shared" si="1722"/>
        <v>45143</v>
      </c>
    </row>
    <row r="48463" spans="1:17" x14ac:dyDescent="0.25">
      <c r="A48463" s="1" t="s">
        <v>783</v>
      </c>
      <c r="B48463" s="35" t="s">
        <v>446</v>
      </c>
      <c r="C48463" s="33">
        <v>72361.999694819999</v>
      </c>
      <c r="D48463" s="35">
        <v>23178</v>
      </c>
      <c r="E48463" s="35">
        <v>17</v>
      </c>
      <c r="F48463" s="34">
        <v>1.6780709756596714</v>
      </c>
      <c r="H48463" s="35" t="s">
        <v>474</v>
      </c>
      <c r="I48463" s="35">
        <v>26522</v>
      </c>
      <c r="J48463" s="35">
        <v>253</v>
      </c>
      <c r="K48463" s="35">
        <v>17</v>
      </c>
      <c r="L48463" s="36">
        <v>6.7193675889328064E-2</v>
      </c>
      <c r="M48463" s="35" t="s">
        <v>474</v>
      </c>
      <c r="N48463" s="39">
        <v>349.63102328156208</v>
      </c>
      <c r="O48463" s="92">
        <v>45148</v>
      </c>
      <c r="P48463" s="92">
        <f t="shared" si="1721"/>
        <v>45130</v>
      </c>
      <c r="Q48463" s="92">
        <f t="shared" si="1722"/>
        <v>45143</v>
      </c>
    </row>
    <row r="48464" spans="1:17" x14ac:dyDescent="0.25">
      <c r="A48464" s="1" t="s">
        <v>449</v>
      </c>
      <c r="B48464" s="35" t="s">
        <v>444</v>
      </c>
      <c r="C48464" s="33">
        <v>33260.999954220002</v>
      </c>
      <c r="D48464" s="35">
        <v>7273</v>
      </c>
      <c r="E48464" s="35">
        <v>9</v>
      </c>
      <c r="F48464" s="34">
        <v>1.9327655324312647</v>
      </c>
      <c r="H48464" s="35" t="s">
        <v>474</v>
      </c>
      <c r="I48464" s="35">
        <v>7937</v>
      </c>
      <c r="J48464" s="35">
        <v>102</v>
      </c>
      <c r="K48464" s="35">
        <v>9</v>
      </c>
      <c r="L48464" s="36">
        <v>8.8235294117647065E-2</v>
      </c>
      <c r="M48464" s="35" t="s">
        <v>474</v>
      </c>
      <c r="N48464" s="39">
        <v>306.66546447909394</v>
      </c>
      <c r="O48464" s="92">
        <v>45148</v>
      </c>
      <c r="P48464" s="92">
        <f t="shared" si="1721"/>
        <v>45130</v>
      </c>
      <c r="Q48464" s="92">
        <f t="shared" si="1722"/>
        <v>45143</v>
      </c>
    </row>
    <row r="48465" spans="1:17" x14ac:dyDescent="0.25">
      <c r="A48465" s="1" t="s">
        <v>782</v>
      </c>
      <c r="B48465" s="35" t="s">
        <v>452</v>
      </c>
      <c r="C48465" s="33">
        <v>9205.9999961899994</v>
      </c>
      <c r="D48465" s="35">
        <v>2846</v>
      </c>
      <c r="E48465" s="35">
        <v>0</v>
      </c>
      <c r="F48465" s="34">
        <v>0</v>
      </c>
      <c r="H48465" s="35" t="s">
        <v>455</v>
      </c>
      <c r="I48465" s="35">
        <v>3157</v>
      </c>
      <c r="J48465" s="35">
        <v>14</v>
      </c>
      <c r="K48465" s="35">
        <v>0</v>
      </c>
      <c r="L48465" s="36">
        <v>0</v>
      </c>
      <c r="M48465" s="35" t="s">
        <v>455</v>
      </c>
      <c r="N48465" s="39">
        <v>152.07473393215346</v>
      </c>
      <c r="O48465" s="92">
        <v>45148</v>
      </c>
      <c r="P48465" s="92">
        <f t="shared" si="1721"/>
        <v>45130</v>
      </c>
      <c r="Q48465" s="92">
        <f t="shared" si="1722"/>
        <v>45143</v>
      </c>
    </row>
    <row r="48466" spans="1:17" x14ac:dyDescent="0.25">
      <c r="A48466" s="1" t="s">
        <v>781</v>
      </c>
      <c r="B48466" s="35" t="s">
        <v>441</v>
      </c>
      <c r="C48466" s="33">
        <v>21287.000030520001</v>
      </c>
      <c r="D48466" s="35">
        <v>6993</v>
      </c>
      <c r="E48466" s="35">
        <v>7</v>
      </c>
      <c r="F48466" s="34">
        <v>2.3488514082920591</v>
      </c>
      <c r="H48466" s="35" t="s">
        <v>474</v>
      </c>
      <c r="I48466" s="35">
        <v>7641</v>
      </c>
      <c r="J48466" s="35">
        <v>50</v>
      </c>
      <c r="K48466" s="35">
        <v>7</v>
      </c>
      <c r="L48466" s="36">
        <v>0.14000000000000001</v>
      </c>
      <c r="M48466" s="35" t="s">
        <v>474</v>
      </c>
      <c r="N48466" s="39">
        <v>234.88514082920585</v>
      </c>
      <c r="O48466" s="92">
        <v>45148</v>
      </c>
      <c r="P48466" s="92">
        <f t="shared" si="1721"/>
        <v>45130</v>
      </c>
      <c r="Q48466" s="92">
        <f t="shared" si="1722"/>
        <v>45143</v>
      </c>
    </row>
    <row r="48467" spans="1:17" x14ac:dyDescent="0.25">
      <c r="A48467" s="1" t="s">
        <v>780</v>
      </c>
      <c r="B48467" s="35" t="s">
        <v>450</v>
      </c>
      <c r="C48467" s="33">
        <v>8470.0000076300003</v>
      </c>
      <c r="D48467" s="35">
        <v>1898</v>
      </c>
      <c r="E48467" s="35" t="s">
        <v>487</v>
      </c>
      <c r="F48467" s="34">
        <v>0.84331253086454172</v>
      </c>
      <c r="H48467" s="35" t="s">
        <v>455</v>
      </c>
      <c r="I48467" s="35">
        <v>2109</v>
      </c>
      <c r="J48467" s="35">
        <v>26</v>
      </c>
      <c r="K48467" s="35">
        <v>1</v>
      </c>
      <c r="L48467" s="36">
        <v>3.8461538461538464E-2</v>
      </c>
      <c r="M48467" s="35" t="s">
        <v>455</v>
      </c>
      <c r="N48467" s="39">
        <v>306.96576123469316</v>
      </c>
      <c r="O48467" s="92">
        <v>45148</v>
      </c>
      <c r="P48467" s="92">
        <f t="shared" si="1721"/>
        <v>45130</v>
      </c>
      <c r="Q48467" s="92">
        <f t="shared" si="1722"/>
        <v>45143</v>
      </c>
    </row>
    <row r="48468" spans="1:17" x14ac:dyDescent="0.25">
      <c r="A48468" s="1" t="s">
        <v>779</v>
      </c>
      <c r="B48468" s="35" t="s">
        <v>449</v>
      </c>
      <c r="C48468" s="33">
        <v>1551.0000128700001</v>
      </c>
      <c r="D48468" s="35">
        <v>319</v>
      </c>
      <c r="E48468" s="35">
        <v>0</v>
      </c>
      <c r="F48468" s="34">
        <v>0</v>
      </c>
      <c r="H48468" s="35" t="s">
        <v>459</v>
      </c>
      <c r="I48468" s="35">
        <v>348</v>
      </c>
      <c r="J48468" s="35">
        <v>18</v>
      </c>
      <c r="K48468" s="35">
        <v>0</v>
      </c>
      <c r="L48468" s="36">
        <v>0</v>
      </c>
      <c r="M48468" s="35" t="s">
        <v>459</v>
      </c>
      <c r="N48468" s="39">
        <v>1160.5415764434752</v>
      </c>
      <c r="O48468" s="92">
        <v>45148</v>
      </c>
      <c r="P48468" s="92">
        <f t="shared" si="1721"/>
        <v>45130</v>
      </c>
      <c r="Q48468" s="92">
        <f t="shared" si="1722"/>
        <v>45143</v>
      </c>
    </row>
    <row r="48469" spans="1:17" x14ac:dyDescent="0.25">
      <c r="A48469" s="1" t="s">
        <v>778</v>
      </c>
      <c r="B48469" s="35" t="s">
        <v>450</v>
      </c>
      <c r="C48469" s="33">
        <v>29728.999755860001</v>
      </c>
      <c r="D48469" s="35">
        <v>7095</v>
      </c>
      <c r="E48469" s="35">
        <v>7</v>
      </c>
      <c r="F48469" s="34">
        <v>1.6818594776349411</v>
      </c>
      <c r="H48469" s="35" t="s">
        <v>474</v>
      </c>
      <c r="I48469" s="35">
        <v>7883</v>
      </c>
      <c r="J48469" s="35">
        <v>151</v>
      </c>
      <c r="K48469" s="35">
        <v>8</v>
      </c>
      <c r="L48469" s="36">
        <v>5.2980132450331126E-2</v>
      </c>
      <c r="M48469" s="35" t="s">
        <v>474</v>
      </c>
      <c r="N48469" s="39">
        <v>507.92156224575228</v>
      </c>
      <c r="O48469" s="92">
        <v>45148</v>
      </c>
      <c r="P48469" s="92">
        <f t="shared" si="1721"/>
        <v>45130</v>
      </c>
      <c r="Q48469" s="92">
        <f t="shared" si="1722"/>
        <v>45143</v>
      </c>
    </row>
    <row r="48470" spans="1:17" x14ac:dyDescent="0.25">
      <c r="A48470" s="1" t="s">
        <v>777</v>
      </c>
      <c r="B48470" s="35" t="s">
        <v>447</v>
      </c>
      <c r="C48470" s="33">
        <v>959.99999582999999</v>
      </c>
      <c r="D48470" s="35">
        <v>93</v>
      </c>
      <c r="E48470" s="35">
        <v>0</v>
      </c>
      <c r="F48470" s="34">
        <v>0</v>
      </c>
      <c r="H48470" s="35" t="s">
        <v>459</v>
      </c>
      <c r="I48470" s="35">
        <v>97</v>
      </c>
      <c r="J48470" s="35">
        <v>1</v>
      </c>
      <c r="K48470" s="35">
        <v>0</v>
      </c>
      <c r="L48470" s="36">
        <v>0</v>
      </c>
      <c r="M48470" s="35" t="s">
        <v>459</v>
      </c>
      <c r="N48470" s="39">
        <v>104.16666711914061</v>
      </c>
      <c r="O48470" s="92">
        <v>45148</v>
      </c>
      <c r="P48470" s="92">
        <f t="shared" si="1721"/>
        <v>45130</v>
      </c>
      <c r="Q48470" s="92">
        <f t="shared" si="1722"/>
        <v>45143</v>
      </c>
    </row>
    <row r="48471" spans="1:17" x14ac:dyDescent="0.25">
      <c r="A48471" s="1" t="s">
        <v>776</v>
      </c>
      <c r="B48471" s="35" t="s">
        <v>451</v>
      </c>
      <c r="C48471" s="33">
        <v>69.999999090000003</v>
      </c>
      <c r="D48471" s="35">
        <v>10</v>
      </c>
      <c r="E48471" s="35">
        <v>0</v>
      </c>
      <c r="F48471" s="34">
        <v>0</v>
      </c>
      <c r="H48471" s="35" t="s">
        <v>459</v>
      </c>
      <c r="I48471" s="35">
        <v>10</v>
      </c>
      <c r="J48471" s="35">
        <v>0</v>
      </c>
      <c r="K48471" s="35">
        <v>0</v>
      </c>
      <c r="L48471" s="36">
        <v>0</v>
      </c>
      <c r="M48471" s="35" t="s">
        <v>459</v>
      </c>
      <c r="N48471" s="39">
        <v>0</v>
      </c>
      <c r="O48471" s="92">
        <v>45148</v>
      </c>
      <c r="P48471" s="92">
        <f t="shared" si="1721"/>
        <v>45130</v>
      </c>
      <c r="Q48471" s="92">
        <f t="shared" si="1722"/>
        <v>45143</v>
      </c>
    </row>
    <row r="48472" spans="1:17" x14ac:dyDescent="0.25">
      <c r="A48472" s="1" t="s">
        <v>775</v>
      </c>
      <c r="B48472" s="35" t="s">
        <v>441</v>
      </c>
      <c r="C48472" s="33">
        <v>19663.999855040001</v>
      </c>
      <c r="D48472" s="35">
        <v>4216</v>
      </c>
      <c r="E48472" s="35">
        <v>6</v>
      </c>
      <c r="F48472" s="34">
        <v>2.1794722931793715</v>
      </c>
      <c r="H48472" s="35" t="s">
        <v>459</v>
      </c>
      <c r="I48472" s="35">
        <v>4578</v>
      </c>
      <c r="J48472" s="35">
        <v>50</v>
      </c>
      <c r="K48472" s="35">
        <v>7</v>
      </c>
      <c r="L48472" s="36">
        <v>0.14000000000000001</v>
      </c>
      <c r="M48472" s="35" t="s">
        <v>474</v>
      </c>
      <c r="N48472" s="39">
        <v>254.27176753759329</v>
      </c>
      <c r="O48472" s="92">
        <v>45148</v>
      </c>
      <c r="P48472" s="92">
        <f t="shared" si="1721"/>
        <v>45130</v>
      </c>
      <c r="Q48472" s="92">
        <f t="shared" si="1722"/>
        <v>45143</v>
      </c>
    </row>
    <row r="48473" spans="1:17" x14ac:dyDescent="0.25">
      <c r="A48473" s="1" t="s">
        <v>774</v>
      </c>
      <c r="B48473" s="35" t="s">
        <v>447</v>
      </c>
      <c r="C48473" s="33">
        <v>6109.9999733000004</v>
      </c>
      <c r="D48473" s="35">
        <v>1566</v>
      </c>
      <c r="E48473" s="35">
        <v>0</v>
      </c>
      <c r="F48473" s="34">
        <v>0</v>
      </c>
      <c r="H48473" s="35" t="s">
        <v>459</v>
      </c>
      <c r="I48473" s="35">
        <v>1747</v>
      </c>
      <c r="J48473" s="35">
        <v>34</v>
      </c>
      <c r="K48473" s="35">
        <v>0</v>
      </c>
      <c r="L48473" s="36">
        <v>0</v>
      </c>
      <c r="M48473" s="35" t="s">
        <v>459</v>
      </c>
      <c r="N48473" s="39">
        <v>556.46481421564818</v>
      </c>
      <c r="O48473" s="92">
        <v>45148</v>
      </c>
      <c r="P48473" s="92">
        <f t="shared" si="1721"/>
        <v>45130</v>
      </c>
      <c r="Q48473" s="92">
        <f t="shared" si="1722"/>
        <v>45143</v>
      </c>
    </row>
    <row r="48474" spans="1:17" x14ac:dyDescent="0.25">
      <c r="A48474" s="1" t="s">
        <v>773</v>
      </c>
      <c r="B48474" s="35" t="s">
        <v>448</v>
      </c>
      <c r="C48474" s="33">
        <v>1538.0000152600001</v>
      </c>
      <c r="D48474" s="35">
        <v>335</v>
      </c>
      <c r="E48474" s="35" t="s">
        <v>487</v>
      </c>
      <c r="F48474" s="34">
        <v>4.6442503719023946</v>
      </c>
      <c r="H48474" s="35" t="s">
        <v>474</v>
      </c>
      <c r="I48474" s="35">
        <v>374</v>
      </c>
      <c r="J48474" s="35">
        <v>11</v>
      </c>
      <c r="K48474" s="35">
        <v>1</v>
      </c>
      <c r="L48474" s="36">
        <v>9.0909090909090912E-2</v>
      </c>
      <c r="M48474" s="35" t="s">
        <v>474</v>
      </c>
      <c r="N48474" s="39">
        <v>715.2145572729687</v>
      </c>
      <c r="O48474" s="92">
        <v>45148</v>
      </c>
      <c r="P48474" s="92">
        <f t="shared" si="1721"/>
        <v>45130</v>
      </c>
      <c r="Q48474" s="92">
        <f t="shared" si="1722"/>
        <v>45143</v>
      </c>
    </row>
    <row r="48475" spans="1:17" x14ac:dyDescent="0.25">
      <c r="A48475" s="1" t="s">
        <v>772</v>
      </c>
      <c r="B48475" s="35" t="s">
        <v>453</v>
      </c>
      <c r="C48475" s="33">
        <v>7171.9999847400004</v>
      </c>
      <c r="D48475" s="35">
        <v>2024</v>
      </c>
      <c r="E48475" s="35" t="s">
        <v>487</v>
      </c>
      <c r="F48475" s="34">
        <v>2.9878097426332131</v>
      </c>
      <c r="H48475" s="35" t="s">
        <v>474</v>
      </c>
      <c r="I48475" s="35">
        <v>2236</v>
      </c>
      <c r="J48475" s="35">
        <v>82</v>
      </c>
      <c r="K48475" s="35">
        <v>3</v>
      </c>
      <c r="L48475" s="36">
        <v>3.6585365853658534E-2</v>
      </c>
      <c r="M48475" s="35" t="s">
        <v>455</v>
      </c>
      <c r="N48475" s="39">
        <v>1143.3351948476429</v>
      </c>
      <c r="O48475" s="92">
        <v>45148</v>
      </c>
      <c r="P48475" s="92">
        <f t="shared" si="1721"/>
        <v>45130</v>
      </c>
      <c r="Q48475" s="92">
        <f t="shared" si="1722"/>
        <v>45143</v>
      </c>
    </row>
    <row r="48476" spans="1:17" x14ac:dyDescent="0.25">
      <c r="A48476" s="1" t="s">
        <v>771</v>
      </c>
      <c r="B48476" s="35" t="s">
        <v>449</v>
      </c>
      <c r="C48476" s="33">
        <v>17767.999923709998</v>
      </c>
      <c r="D48476" s="35">
        <v>4544</v>
      </c>
      <c r="E48476" s="35">
        <v>7</v>
      </c>
      <c r="F48476" s="34">
        <v>2.8140477383320404</v>
      </c>
      <c r="H48476" s="35" t="s">
        <v>455</v>
      </c>
      <c r="I48476" s="35">
        <v>5080</v>
      </c>
      <c r="J48476" s="35">
        <v>205</v>
      </c>
      <c r="K48476" s="35">
        <v>7</v>
      </c>
      <c r="L48476" s="36">
        <v>3.4146341463414637E-2</v>
      </c>
      <c r="M48476" s="35" t="s">
        <v>455</v>
      </c>
      <c r="N48476" s="39">
        <v>1153.759572716137</v>
      </c>
      <c r="O48476" s="92">
        <v>45148</v>
      </c>
      <c r="P48476" s="92">
        <f t="shared" si="1721"/>
        <v>45130</v>
      </c>
      <c r="Q48476" s="92">
        <f t="shared" si="1722"/>
        <v>45143</v>
      </c>
    </row>
    <row r="48477" spans="1:17" x14ac:dyDescent="0.25">
      <c r="A48477" s="1" t="s">
        <v>770</v>
      </c>
      <c r="B48477" s="35" t="s">
        <v>446</v>
      </c>
      <c r="C48477" s="33">
        <v>11315.000030519999</v>
      </c>
      <c r="D48477" s="35">
        <v>2175</v>
      </c>
      <c r="E48477" s="35" t="s">
        <v>487</v>
      </c>
      <c r="F48477" s="34">
        <v>1.2625465529987951</v>
      </c>
      <c r="H48477" s="35" t="s">
        <v>455</v>
      </c>
      <c r="I48477" s="35">
        <v>2362</v>
      </c>
      <c r="J48477" s="35">
        <v>27</v>
      </c>
      <c r="K48477" s="35">
        <v>2</v>
      </c>
      <c r="L48477" s="36">
        <v>7.407407407407407E-2</v>
      </c>
      <c r="M48477" s="35" t="s">
        <v>455</v>
      </c>
      <c r="N48477" s="39">
        <v>238.62129851677224</v>
      </c>
      <c r="O48477" s="92">
        <v>45148</v>
      </c>
      <c r="P48477" s="92">
        <f t="shared" si="1721"/>
        <v>45130</v>
      </c>
      <c r="Q48477" s="92">
        <f t="shared" si="1722"/>
        <v>45143</v>
      </c>
    </row>
    <row r="48478" spans="1:17" x14ac:dyDescent="0.25">
      <c r="A48478" s="1" t="s">
        <v>769</v>
      </c>
      <c r="B48478" s="35" t="s">
        <v>450</v>
      </c>
      <c r="C48478" s="33">
        <v>6752.0000610400002</v>
      </c>
      <c r="D48478" s="35">
        <v>1432</v>
      </c>
      <c r="E48478" s="35" t="s">
        <v>487</v>
      </c>
      <c r="F48478" s="34">
        <v>1.0578876004567066</v>
      </c>
      <c r="H48478" s="35" t="s">
        <v>459</v>
      </c>
      <c r="I48478" s="35">
        <v>1585</v>
      </c>
      <c r="J48478" s="35">
        <v>15</v>
      </c>
      <c r="K48478" s="35">
        <v>1</v>
      </c>
      <c r="L48478" s="36">
        <v>6.6666666666666666E-2</v>
      </c>
      <c r="M48478" s="35" t="s">
        <v>474</v>
      </c>
      <c r="N48478" s="39">
        <v>222.15639609590841</v>
      </c>
      <c r="O48478" s="92">
        <v>45148</v>
      </c>
      <c r="P48478" s="92">
        <f t="shared" si="1721"/>
        <v>45130</v>
      </c>
      <c r="Q48478" s="92">
        <f t="shared" si="1722"/>
        <v>45143</v>
      </c>
    </row>
    <row r="48479" spans="1:17" x14ac:dyDescent="0.25">
      <c r="A48479" s="1" t="s">
        <v>768</v>
      </c>
      <c r="B48479" s="35" t="s">
        <v>447</v>
      </c>
      <c r="C48479" s="33">
        <v>5325.0000610400002</v>
      </c>
      <c r="D48479" s="35">
        <v>1189</v>
      </c>
      <c r="E48479" s="35">
        <v>0</v>
      </c>
      <c r="F48479" s="34">
        <v>0</v>
      </c>
      <c r="H48479" s="35" t="s">
        <v>459</v>
      </c>
      <c r="I48479" s="35">
        <v>1344</v>
      </c>
      <c r="J48479" s="35">
        <v>22</v>
      </c>
      <c r="K48479" s="35">
        <v>0</v>
      </c>
      <c r="L48479" s="36">
        <v>0</v>
      </c>
      <c r="M48479" s="35" t="s">
        <v>455</v>
      </c>
      <c r="N48479" s="39">
        <v>413.1455351702528</v>
      </c>
      <c r="O48479" s="92">
        <v>45148</v>
      </c>
      <c r="P48479" s="92">
        <f t="shared" si="1721"/>
        <v>45130</v>
      </c>
      <c r="Q48479" s="92">
        <f t="shared" si="1722"/>
        <v>45143</v>
      </c>
    </row>
    <row r="48480" spans="1:17" x14ac:dyDescent="0.25">
      <c r="A48480" s="1" t="s">
        <v>767</v>
      </c>
      <c r="B48480" s="35" t="s">
        <v>443</v>
      </c>
      <c r="C48480" s="33">
        <v>7749.0000343299998</v>
      </c>
      <c r="D48480" s="35">
        <v>1817</v>
      </c>
      <c r="E48480" s="35" t="s">
        <v>487</v>
      </c>
      <c r="F48480" s="34">
        <v>1.8435558423570801</v>
      </c>
      <c r="H48480" s="35" t="s">
        <v>474</v>
      </c>
      <c r="I48480" s="35">
        <v>2002</v>
      </c>
      <c r="J48480" s="35">
        <v>19</v>
      </c>
      <c r="K48480" s="35">
        <v>4</v>
      </c>
      <c r="L48480" s="36">
        <v>0.21052631578947367</v>
      </c>
      <c r="M48480" s="35" t="s">
        <v>474</v>
      </c>
      <c r="N48480" s="39">
        <v>245.19292703349166</v>
      </c>
      <c r="O48480" s="92">
        <v>45148</v>
      </c>
      <c r="P48480" s="92">
        <f t="shared" si="1721"/>
        <v>45130</v>
      </c>
      <c r="Q48480" s="92">
        <f t="shared" si="1722"/>
        <v>45143</v>
      </c>
    </row>
    <row r="48481" spans="1:17" x14ac:dyDescent="0.25">
      <c r="A48481" s="1" t="s">
        <v>766</v>
      </c>
      <c r="B48481" s="35" t="s">
        <v>450</v>
      </c>
      <c r="C48481" s="33">
        <v>7560.9999618499996</v>
      </c>
      <c r="D48481" s="35">
        <v>1441</v>
      </c>
      <c r="E48481" s="35" t="s">
        <v>487</v>
      </c>
      <c r="F48481" s="34">
        <v>0.94469741818507458</v>
      </c>
      <c r="H48481" s="35" t="s">
        <v>455</v>
      </c>
      <c r="I48481" s="35">
        <v>1592</v>
      </c>
      <c r="J48481" s="35">
        <v>33</v>
      </c>
      <c r="K48481" s="35">
        <v>1</v>
      </c>
      <c r="L48481" s="36">
        <v>3.0303030303030304E-2</v>
      </c>
      <c r="M48481" s="35" t="s">
        <v>455</v>
      </c>
      <c r="N48481" s="39">
        <v>436.4502072015045</v>
      </c>
      <c r="O48481" s="92">
        <v>45148</v>
      </c>
      <c r="P48481" s="92">
        <f t="shared" si="1721"/>
        <v>45130</v>
      </c>
      <c r="Q48481" s="92">
        <f t="shared" si="1722"/>
        <v>45143</v>
      </c>
    </row>
    <row r="48482" spans="1:17" x14ac:dyDescent="0.25">
      <c r="A48482" s="1" t="s">
        <v>448</v>
      </c>
      <c r="B48482" s="35" t="s">
        <v>448</v>
      </c>
      <c r="C48482" s="33">
        <v>4966.0000038099997</v>
      </c>
      <c r="D48482" s="35">
        <v>1580</v>
      </c>
      <c r="E48482" s="35" t="s">
        <v>487</v>
      </c>
      <c r="F48482" s="34">
        <v>2.8767044451780195</v>
      </c>
      <c r="H48482" s="35" t="s">
        <v>474</v>
      </c>
      <c r="I48482" s="35">
        <v>1769</v>
      </c>
      <c r="J48482" s="35">
        <v>29</v>
      </c>
      <c r="K48482" s="35">
        <v>2</v>
      </c>
      <c r="L48482" s="36">
        <v>6.8965517241379309E-2</v>
      </c>
      <c r="M48482" s="35" t="s">
        <v>474</v>
      </c>
      <c r="N48482" s="39">
        <v>583.97100237113784</v>
      </c>
      <c r="O48482" s="92">
        <v>45148</v>
      </c>
      <c r="P48482" s="92">
        <f t="shared" si="1721"/>
        <v>45130</v>
      </c>
      <c r="Q48482" s="92">
        <f t="shared" si="1722"/>
        <v>45143</v>
      </c>
    </row>
    <row r="48483" spans="1:17" x14ac:dyDescent="0.25">
      <c r="A48483" s="1" t="s">
        <v>765</v>
      </c>
      <c r="B48483" s="35" t="s">
        <v>453</v>
      </c>
      <c r="C48483" s="33">
        <v>756.99999379999997</v>
      </c>
      <c r="D48483" s="35">
        <v>59</v>
      </c>
      <c r="E48483" s="35">
        <v>0</v>
      </c>
      <c r="F48483" s="34">
        <v>0</v>
      </c>
      <c r="H48483" s="35" t="s">
        <v>459</v>
      </c>
      <c r="I48483" s="35">
        <v>64</v>
      </c>
      <c r="J48483" s="35">
        <v>1</v>
      </c>
      <c r="K48483" s="35">
        <v>0</v>
      </c>
      <c r="L48483" s="36">
        <v>0</v>
      </c>
      <c r="M48483" s="35" t="s">
        <v>459</v>
      </c>
      <c r="N48483" s="39">
        <v>132.10039738312082</v>
      </c>
      <c r="O48483" s="92">
        <v>45148</v>
      </c>
      <c r="P48483" s="92">
        <f t="shared" si="1721"/>
        <v>45130</v>
      </c>
      <c r="Q48483" s="92">
        <f t="shared" si="1722"/>
        <v>45143</v>
      </c>
    </row>
    <row r="48484" spans="1:17" x14ac:dyDescent="0.25">
      <c r="A48484" s="1" t="s">
        <v>764</v>
      </c>
      <c r="B48484" s="35" t="s">
        <v>443</v>
      </c>
      <c r="C48484" s="33">
        <v>14833.000038149999</v>
      </c>
      <c r="D48484" s="35">
        <v>5049</v>
      </c>
      <c r="E48484" s="35" t="s">
        <v>487</v>
      </c>
      <c r="F48484" s="34">
        <v>1.9262070045131647</v>
      </c>
      <c r="H48484" s="35" t="s">
        <v>474</v>
      </c>
      <c r="I48484" s="35">
        <v>5515</v>
      </c>
      <c r="J48484" s="35">
        <v>47</v>
      </c>
      <c r="K48484" s="35">
        <v>4</v>
      </c>
      <c r="L48484" s="36">
        <v>8.5106382978723402E-2</v>
      </c>
      <c r="M48484" s="35" t="s">
        <v>474</v>
      </c>
      <c r="N48484" s="39">
        <v>316.86105224241561</v>
      </c>
      <c r="O48484" s="92">
        <v>45148</v>
      </c>
      <c r="P48484" s="92">
        <f t="shared" si="1721"/>
        <v>45130</v>
      </c>
      <c r="Q48484" s="92">
        <f t="shared" si="1722"/>
        <v>45143</v>
      </c>
    </row>
    <row r="48485" spans="1:17" x14ac:dyDescent="0.25">
      <c r="A48485" s="1" t="s">
        <v>763</v>
      </c>
      <c r="B48485" s="35" t="s">
        <v>443</v>
      </c>
      <c r="C48485" s="33">
        <v>10639.000019069999</v>
      </c>
      <c r="D48485" s="35">
        <v>2761</v>
      </c>
      <c r="E48485" s="35" t="s">
        <v>487</v>
      </c>
      <c r="F48485" s="34">
        <v>2.0141527765919292</v>
      </c>
      <c r="H48485" s="35" t="s">
        <v>474</v>
      </c>
      <c r="I48485" s="35">
        <v>3067</v>
      </c>
      <c r="J48485" s="35">
        <v>22</v>
      </c>
      <c r="K48485" s="35">
        <v>3</v>
      </c>
      <c r="L48485" s="36">
        <v>0.13636363636363635</v>
      </c>
      <c r="M48485" s="35" t="s">
        <v>474</v>
      </c>
      <c r="N48485" s="39">
        <v>206.78635173010477</v>
      </c>
      <c r="O48485" s="92">
        <v>45148</v>
      </c>
      <c r="P48485" s="92">
        <f t="shared" si="1721"/>
        <v>45130</v>
      </c>
      <c r="Q48485" s="92">
        <f t="shared" si="1722"/>
        <v>45143</v>
      </c>
    </row>
    <row r="48486" spans="1:17" x14ac:dyDescent="0.25">
      <c r="A48486" s="1" t="s">
        <v>762</v>
      </c>
      <c r="B48486" s="35" t="s">
        <v>441</v>
      </c>
      <c r="C48486" s="33">
        <v>2666.99999428</v>
      </c>
      <c r="D48486" s="35">
        <v>548</v>
      </c>
      <c r="E48486" s="35">
        <v>0</v>
      </c>
      <c r="F48486" s="34">
        <v>0</v>
      </c>
      <c r="H48486" s="35" t="s">
        <v>455</v>
      </c>
      <c r="I48486" s="35">
        <v>601</v>
      </c>
      <c r="J48486" s="35">
        <v>15</v>
      </c>
      <c r="K48486" s="35">
        <v>0</v>
      </c>
      <c r="L48486" s="36">
        <v>0</v>
      </c>
      <c r="M48486" s="35" t="s">
        <v>455</v>
      </c>
      <c r="N48486" s="39">
        <v>562.42969749422491</v>
      </c>
      <c r="O48486" s="92">
        <v>45148</v>
      </c>
      <c r="P48486" s="92">
        <f t="shared" si="1721"/>
        <v>45130</v>
      </c>
      <c r="Q48486" s="92">
        <f t="shared" si="1722"/>
        <v>45143</v>
      </c>
    </row>
    <row r="48487" spans="1:17" x14ac:dyDescent="0.25">
      <c r="A48487" s="1" t="s">
        <v>761</v>
      </c>
      <c r="B48487" s="35" t="s">
        <v>441</v>
      </c>
      <c r="C48487" s="33">
        <v>6850.9999828299997</v>
      </c>
      <c r="D48487" s="35">
        <v>863</v>
      </c>
      <c r="E48487" s="35" t="s">
        <v>487</v>
      </c>
      <c r="F48487" s="34">
        <v>1.0426006657069911</v>
      </c>
      <c r="H48487" s="35" t="s">
        <v>474</v>
      </c>
      <c r="I48487" s="35">
        <v>929</v>
      </c>
      <c r="J48487" s="35">
        <v>11</v>
      </c>
      <c r="K48487" s="35">
        <v>1</v>
      </c>
      <c r="L48487" s="36">
        <v>9.0909090909090912E-2</v>
      </c>
      <c r="M48487" s="35" t="s">
        <v>474</v>
      </c>
      <c r="N48487" s="39">
        <v>160.56050251887663</v>
      </c>
      <c r="O48487" s="92">
        <v>45148</v>
      </c>
      <c r="P48487" s="92">
        <f t="shared" si="1721"/>
        <v>45130</v>
      </c>
      <c r="Q48487" s="92">
        <f t="shared" si="1722"/>
        <v>45143</v>
      </c>
    </row>
    <row r="48488" spans="1:17" x14ac:dyDescent="0.25">
      <c r="A48488" s="1" t="s">
        <v>760</v>
      </c>
      <c r="B48488" s="35" t="s">
        <v>454</v>
      </c>
      <c r="C48488" s="33">
        <v>13440.000015260001</v>
      </c>
      <c r="D48488" s="35">
        <v>2858</v>
      </c>
      <c r="E48488" s="35">
        <v>8</v>
      </c>
      <c r="F48488" s="34">
        <v>4.2517006754446571</v>
      </c>
      <c r="H48488" s="35" t="s">
        <v>474</v>
      </c>
      <c r="I48488" s="35">
        <v>3252</v>
      </c>
      <c r="J48488" s="35">
        <v>107</v>
      </c>
      <c r="K48488" s="35">
        <v>8</v>
      </c>
      <c r="L48488" s="36">
        <v>7.476635514018691E-2</v>
      </c>
      <c r="M48488" s="35" t="s">
        <v>474</v>
      </c>
      <c r="N48488" s="39">
        <v>796.13095147701199</v>
      </c>
      <c r="O48488" s="92">
        <v>45148</v>
      </c>
      <c r="P48488" s="92">
        <f t="shared" si="1721"/>
        <v>45130</v>
      </c>
      <c r="Q48488" s="92">
        <f t="shared" si="1722"/>
        <v>45143</v>
      </c>
    </row>
    <row r="48489" spans="1:17" x14ac:dyDescent="0.25">
      <c r="A48489" s="1" t="s">
        <v>759</v>
      </c>
      <c r="B48489" s="35" t="s">
        <v>447</v>
      </c>
      <c r="C48489" s="33">
        <v>3352.0000076299998</v>
      </c>
      <c r="D48489" s="35">
        <v>718</v>
      </c>
      <c r="E48489" s="35" t="s">
        <v>487</v>
      </c>
      <c r="F48489" s="34">
        <v>2.1309239637822772</v>
      </c>
      <c r="H48489" s="35" t="s">
        <v>474</v>
      </c>
      <c r="I48489" s="35">
        <v>810</v>
      </c>
      <c r="J48489" s="35">
        <v>17</v>
      </c>
      <c r="K48489" s="35">
        <v>2</v>
      </c>
      <c r="L48489" s="36">
        <v>0.11764705882352941</v>
      </c>
      <c r="M48489" s="35" t="s">
        <v>474</v>
      </c>
      <c r="N48489" s="39">
        <v>507.15990338018202</v>
      </c>
      <c r="O48489" s="92">
        <v>45148</v>
      </c>
      <c r="P48489" s="92">
        <f t="shared" si="1721"/>
        <v>45130</v>
      </c>
      <c r="Q48489" s="92">
        <f t="shared" si="1722"/>
        <v>45143</v>
      </c>
    </row>
    <row r="48490" spans="1:17" x14ac:dyDescent="0.25">
      <c r="A48490" s="1" t="s">
        <v>758</v>
      </c>
      <c r="B48490" s="35" t="s">
        <v>450</v>
      </c>
      <c r="C48490" s="33">
        <v>67787.000366210006</v>
      </c>
      <c r="D48490" s="35">
        <v>22359</v>
      </c>
      <c r="E48490" s="35">
        <v>20</v>
      </c>
      <c r="F48490" s="34">
        <v>2.1074415756026474</v>
      </c>
      <c r="H48490" s="35" t="s">
        <v>474</v>
      </c>
      <c r="I48490" s="35">
        <v>25674</v>
      </c>
      <c r="J48490" s="35">
        <v>300</v>
      </c>
      <c r="K48490" s="35">
        <v>20</v>
      </c>
      <c r="L48490" s="36">
        <v>6.6666666666666666E-2</v>
      </c>
      <c r="M48490" s="35" t="s">
        <v>474</v>
      </c>
      <c r="N48490" s="39">
        <v>442.56273087655597</v>
      </c>
      <c r="O48490" s="92">
        <v>45148</v>
      </c>
      <c r="P48490" s="92">
        <f t="shared" si="1721"/>
        <v>45130</v>
      </c>
      <c r="Q48490" s="92">
        <f t="shared" si="1722"/>
        <v>45143</v>
      </c>
    </row>
    <row r="48491" spans="1:17" x14ac:dyDescent="0.25">
      <c r="A48491" s="1" t="s">
        <v>757</v>
      </c>
      <c r="B48491" s="35" t="s">
        <v>449</v>
      </c>
      <c r="C48491" s="33">
        <v>352.99999952000002</v>
      </c>
      <c r="D48491" s="35">
        <v>34</v>
      </c>
      <c r="E48491" s="35">
        <v>0</v>
      </c>
      <c r="F48491" s="34">
        <v>0</v>
      </c>
      <c r="H48491" s="35" t="s">
        <v>459</v>
      </c>
      <c r="I48491" s="35">
        <v>36</v>
      </c>
      <c r="J48491" s="35">
        <v>0</v>
      </c>
      <c r="K48491" s="35">
        <v>0</v>
      </c>
      <c r="L48491" s="36">
        <v>0</v>
      </c>
      <c r="M48491" s="35" t="s">
        <v>459</v>
      </c>
      <c r="N48491" s="39">
        <v>0</v>
      </c>
      <c r="O48491" s="92">
        <v>45148</v>
      </c>
      <c r="P48491" s="92">
        <f t="shared" si="1721"/>
        <v>45130</v>
      </c>
      <c r="Q48491" s="92">
        <f t="shared" si="1722"/>
        <v>45143</v>
      </c>
    </row>
    <row r="48492" spans="1:17" x14ac:dyDescent="0.25">
      <c r="A48492" s="1" t="s">
        <v>756</v>
      </c>
      <c r="B48492" s="35" t="s">
        <v>449</v>
      </c>
      <c r="C48492" s="33">
        <v>722.99999928</v>
      </c>
      <c r="D48492" s="35">
        <v>108</v>
      </c>
      <c r="E48492" s="35">
        <v>0</v>
      </c>
      <c r="F48492" s="34">
        <v>0</v>
      </c>
      <c r="H48492" s="35" t="s">
        <v>459</v>
      </c>
      <c r="I48492" s="35">
        <v>124</v>
      </c>
      <c r="J48492" s="35">
        <v>1</v>
      </c>
      <c r="K48492" s="35">
        <v>0</v>
      </c>
      <c r="L48492" s="36">
        <v>0</v>
      </c>
      <c r="M48492" s="35" t="s">
        <v>459</v>
      </c>
      <c r="N48492" s="39">
        <v>138.3125865831052</v>
      </c>
      <c r="O48492" s="92">
        <v>45148</v>
      </c>
      <c r="P48492" s="92">
        <f t="shared" ref="P48492:P48555" si="1723">O48492-18</f>
        <v>45130</v>
      </c>
      <c r="Q48492" s="92">
        <f t="shared" ref="Q48492:Q48555" si="1724">O48492-5</f>
        <v>45143</v>
      </c>
    </row>
    <row r="48493" spans="1:17" x14ac:dyDescent="0.25">
      <c r="A48493" s="1" t="s">
        <v>755</v>
      </c>
      <c r="B48493" s="35" t="s">
        <v>443</v>
      </c>
      <c r="C48493" s="33">
        <v>24284.000091549999</v>
      </c>
      <c r="D48493" s="35">
        <v>5592</v>
      </c>
      <c r="E48493" s="35">
        <v>11</v>
      </c>
      <c r="F48493" s="34">
        <v>3.2355224952732864</v>
      </c>
      <c r="H48493" s="35" t="s">
        <v>474</v>
      </c>
      <c r="I48493" s="35">
        <v>6299</v>
      </c>
      <c r="J48493" s="35">
        <v>72</v>
      </c>
      <c r="K48493" s="35">
        <v>14</v>
      </c>
      <c r="L48493" s="36">
        <v>0.19444444444444445</v>
      </c>
      <c r="M48493" s="35" t="s">
        <v>474</v>
      </c>
      <c r="N48493" s="39">
        <v>296.49151593049754</v>
      </c>
      <c r="O48493" s="92">
        <v>45148</v>
      </c>
      <c r="P48493" s="92">
        <f t="shared" si="1723"/>
        <v>45130</v>
      </c>
      <c r="Q48493" s="92">
        <f t="shared" si="1724"/>
        <v>45143</v>
      </c>
    </row>
    <row r="48494" spans="1:17" x14ac:dyDescent="0.25">
      <c r="A48494" s="1" t="s">
        <v>754</v>
      </c>
      <c r="B48494" s="35" t="s">
        <v>453</v>
      </c>
      <c r="C48494" s="33">
        <v>1918.99999619</v>
      </c>
      <c r="D48494" s="35">
        <v>511</v>
      </c>
      <c r="E48494" s="35" t="s">
        <v>487</v>
      </c>
      <c r="F48494" s="34">
        <v>3.722176736341134</v>
      </c>
      <c r="H48494" s="35" t="s">
        <v>459</v>
      </c>
      <c r="I48494" s="35">
        <v>551</v>
      </c>
      <c r="J48494" s="35">
        <v>17</v>
      </c>
      <c r="K48494" s="35">
        <v>1</v>
      </c>
      <c r="L48494" s="36">
        <v>5.8823529411764705E-2</v>
      </c>
      <c r="M48494" s="35" t="s">
        <v>455</v>
      </c>
      <c r="N48494" s="39">
        <v>885.87806324918995</v>
      </c>
      <c r="O48494" s="92">
        <v>45148</v>
      </c>
      <c r="P48494" s="92">
        <f t="shared" si="1723"/>
        <v>45130</v>
      </c>
      <c r="Q48494" s="92">
        <f t="shared" si="1724"/>
        <v>45143</v>
      </c>
    </row>
    <row r="48495" spans="1:17" x14ac:dyDescent="0.25">
      <c r="A48495" s="1" t="s">
        <v>753</v>
      </c>
      <c r="B48495" s="35" t="s">
        <v>444</v>
      </c>
      <c r="C48495" s="33">
        <v>11405.00004578</v>
      </c>
      <c r="D48495" s="35">
        <v>3316</v>
      </c>
      <c r="E48495" s="35">
        <v>7</v>
      </c>
      <c r="F48495" s="34">
        <v>4.3840420692063615</v>
      </c>
      <c r="H48495" s="35" t="s">
        <v>474</v>
      </c>
      <c r="I48495" s="35">
        <v>3785</v>
      </c>
      <c r="J48495" s="35">
        <v>39</v>
      </c>
      <c r="K48495" s="35">
        <v>10</v>
      </c>
      <c r="L48495" s="36">
        <v>0.25641025641025639</v>
      </c>
      <c r="M48495" s="35" t="s">
        <v>474</v>
      </c>
      <c r="N48495" s="39">
        <v>341.95528139809625</v>
      </c>
      <c r="O48495" s="92">
        <v>45148</v>
      </c>
      <c r="P48495" s="92">
        <f t="shared" si="1723"/>
        <v>45130</v>
      </c>
      <c r="Q48495" s="92">
        <f t="shared" si="1724"/>
        <v>45143</v>
      </c>
    </row>
    <row r="48496" spans="1:17" x14ac:dyDescent="0.25">
      <c r="A48496" s="1" t="s">
        <v>752</v>
      </c>
      <c r="B48496" s="35" t="s">
        <v>441</v>
      </c>
      <c r="C48496" s="33">
        <v>19905</v>
      </c>
      <c r="D48496" s="35">
        <v>5197</v>
      </c>
      <c r="E48496" s="35">
        <v>8</v>
      </c>
      <c r="F48496" s="34">
        <v>2.8707790576667742</v>
      </c>
      <c r="H48496" s="35" t="s">
        <v>474</v>
      </c>
      <c r="I48496" s="35">
        <v>5649</v>
      </c>
      <c r="J48496" s="35">
        <v>73</v>
      </c>
      <c r="K48496" s="35">
        <v>8</v>
      </c>
      <c r="L48496" s="36">
        <v>0.1095890410958904</v>
      </c>
      <c r="M48496" s="35" t="s">
        <v>474</v>
      </c>
      <c r="N48496" s="39">
        <v>366.74202461693045</v>
      </c>
      <c r="O48496" s="92">
        <v>45148</v>
      </c>
      <c r="P48496" s="92">
        <f t="shared" si="1723"/>
        <v>45130</v>
      </c>
      <c r="Q48496" s="92">
        <f t="shared" si="1724"/>
        <v>45143</v>
      </c>
    </row>
    <row r="48497" spans="1:17" x14ac:dyDescent="0.25">
      <c r="A48497" s="1" t="s">
        <v>751</v>
      </c>
      <c r="B48497" s="35" t="s">
        <v>448</v>
      </c>
      <c r="C48497" s="33">
        <v>2603.00000095</v>
      </c>
      <c r="D48497" s="35">
        <v>571</v>
      </c>
      <c r="E48497" s="35" t="s">
        <v>487</v>
      </c>
      <c r="F48497" s="34">
        <v>2.744086492604787</v>
      </c>
      <c r="H48497" s="35" t="s">
        <v>474</v>
      </c>
      <c r="I48497" s="35">
        <v>624</v>
      </c>
      <c r="J48497" s="35">
        <v>5</v>
      </c>
      <c r="K48497" s="35">
        <v>1</v>
      </c>
      <c r="L48497" s="36">
        <v>0.2</v>
      </c>
      <c r="M48497" s="35" t="s">
        <v>474</v>
      </c>
      <c r="N48497" s="39">
        <v>192.08605448233507</v>
      </c>
      <c r="O48497" s="92">
        <v>45148</v>
      </c>
      <c r="P48497" s="92">
        <f t="shared" si="1723"/>
        <v>45130</v>
      </c>
      <c r="Q48497" s="92">
        <f t="shared" si="1724"/>
        <v>45143</v>
      </c>
    </row>
    <row r="48498" spans="1:17" x14ac:dyDescent="0.25">
      <c r="A48498" s="1" t="s">
        <v>750</v>
      </c>
      <c r="B48498" s="35" t="s">
        <v>446</v>
      </c>
      <c r="C48498" s="33">
        <v>14996.00006104</v>
      </c>
      <c r="D48498" s="35">
        <v>3153</v>
      </c>
      <c r="E48498" s="35">
        <v>5</v>
      </c>
      <c r="F48498" s="34">
        <v>2.3815874612505747</v>
      </c>
      <c r="H48498" s="35" t="s">
        <v>474</v>
      </c>
      <c r="I48498" s="35">
        <v>3416</v>
      </c>
      <c r="J48498" s="35">
        <v>68</v>
      </c>
      <c r="K48498" s="35">
        <v>5</v>
      </c>
      <c r="L48498" s="36">
        <v>7.3529411764705885E-2</v>
      </c>
      <c r="M48498" s="35" t="s">
        <v>474</v>
      </c>
      <c r="N48498" s="39">
        <v>453.45425262210938</v>
      </c>
      <c r="O48498" s="92">
        <v>45148</v>
      </c>
      <c r="P48498" s="92">
        <f t="shared" si="1723"/>
        <v>45130</v>
      </c>
      <c r="Q48498" s="92">
        <f t="shared" si="1724"/>
        <v>45143</v>
      </c>
    </row>
    <row r="48499" spans="1:17" x14ac:dyDescent="0.25">
      <c r="A48499" s="1" t="s">
        <v>749</v>
      </c>
      <c r="B48499" s="35" t="s">
        <v>448</v>
      </c>
      <c r="C48499" s="33">
        <v>38237.999694819999</v>
      </c>
      <c r="D48499" s="35">
        <v>16561</v>
      </c>
      <c r="E48499" s="35">
        <v>16</v>
      </c>
      <c r="F48499" s="34">
        <v>2.9887994978250987</v>
      </c>
      <c r="H48499" s="35" t="s">
        <v>459</v>
      </c>
      <c r="I48499" s="35">
        <v>19591</v>
      </c>
      <c r="J48499" s="35">
        <v>385</v>
      </c>
      <c r="K48499" s="35">
        <v>16</v>
      </c>
      <c r="L48499" s="36">
        <v>4.1558441558441558E-2</v>
      </c>
      <c r="M48499" s="35" t="s">
        <v>455</v>
      </c>
      <c r="N48499" s="39">
        <v>1006.8518308298301</v>
      </c>
      <c r="O48499" s="92">
        <v>45148</v>
      </c>
      <c r="P48499" s="92">
        <f t="shared" si="1723"/>
        <v>45130</v>
      </c>
      <c r="Q48499" s="92">
        <f t="shared" si="1724"/>
        <v>45143</v>
      </c>
    </row>
    <row r="48500" spans="1:17" x14ac:dyDescent="0.25">
      <c r="A48500" s="1" t="s">
        <v>748</v>
      </c>
      <c r="B48500" s="35" t="s">
        <v>441</v>
      </c>
      <c r="C48500" s="33">
        <v>6017</v>
      </c>
      <c r="D48500" s="35">
        <v>1503</v>
      </c>
      <c r="E48500" s="35" t="s">
        <v>487</v>
      </c>
      <c r="F48500" s="34">
        <v>1.1871127044801635</v>
      </c>
      <c r="H48500" s="35" t="s">
        <v>455</v>
      </c>
      <c r="I48500" s="35">
        <v>1637</v>
      </c>
      <c r="J48500" s="35">
        <v>23</v>
      </c>
      <c r="K48500" s="35">
        <v>1</v>
      </c>
      <c r="L48500" s="36">
        <v>4.3478260869565216E-2</v>
      </c>
      <c r="M48500" s="35" t="s">
        <v>455</v>
      </c>
      <c r="N48500" s="39">
        <v>382.25029084261263</v>
      </c>
      <c r="O48500" s="92">
        <v>45148</v>
      </c>
      <c r="P48500" s="92">
        <f t="shared" si="1723"/>
        <v>45130</v>
      </c>
      <c r="Q48500" s="92">
        <f t="shared" si="1724"/>
        <v>45143</v>
      </c>
    </row>
    <row r="48501" spans="1:17" x14ac:dyDescent="0.25">
      <c r="A48501" s="1" t="s">
        <v>747</v>
      </c>
      <c r="B48501" s="35" t="s">
        <v>446</v>
      </c>
      <c r="C48501" s="33">
        <v>18758.000007629998</v>
      </c>
      <c r="D48501" s="35">
        <v>4487</v>
      </c>
      <c r="E48501" s="35">
        <v>8</v>
      </c>
      <c r="F48501" s="34">
        <v>3.0463192834851123</v>
      </c>
      <c r="H48501" s="35" t="s">
        <v>455</v>
      </c>
      <c r="I48501" s="35">
        <v>4890</v>
      </c>
      <c r="J48501" s="35">
        <v>98</v>
      </c>
      <c r="K48501" s="35">
        <v>8</v>
      </c>
      <c r="L48501" s="36">
        <v>8.1632653061224483E-2</v>
      </c>
      <c r="M48501" s="35" t="s">
        <v>455</v>
      </c>
      <c r="N48501" s="39">
        <v>522.44375711769669</v>
      </c>
      <c r="O48501" s="92">
        <v>45148</v>
      </c>
      <c r="P48501" s="92">
        <f t="shared" si="1723"/>
        <v>45130</v>
      </c>
      <c r="Q48501" s="92">
        <f t="shared" si="1724"/>
        <v>45143</v>
      </c>
    </row>
    <row r="48502" spans="1:17" x14ac:dyDescent="0.25">
      <c r="A48502" s="1" t="s">
        <v>746</v>
      </c>
      <c r="B48502" s="35" t="s">
        <v>441</v>
      </c>
      <c r="C48502" s="33">
        <v>4328.0000019099998</v>
      </c>
      <c r="D48502" s="35">
        <v>960</v>
      </c>
      <c r="E48502" s="35">
        <v>0</v>
      </c>
      <c r="F48502" s="34">
        <v>0</v>
      </c>
      <c r="H48502" s="35" t="s">
        <v>455</v>
      </c>
      <c r="I48502" s="35">
        <v>1027</v>
      </c>
      <c r="J48502" s="35">
        <v>14</v>
      </c>
      <c r="K48502" s="35">
        <v>0</v>
      </c>
      <c r="L48502" s="36">
        <v>0</v>
      </c>
      <c r="M48502" s="35" t="s">
        <v>455</v>
      </c>
      <c r="N48502" s="39">
        <v>323.47504606796736</v>
      </c>
      <c r="O48502" s="92">
        <v>45148</v>
      </c>
      <c r="P48502" s="92">
        <f t="shared" si="1723"/>
        <v>45130</v>
      </c>
      <c r="Q48502" s="92">
        <f t="shared" si="1724"/>
        <v>45143</v>
      </c>
    </row>
    <row r="48503" spans="1:17" x14ac:dyDescent="0.25">
      <c r="A48503" s="1" t="s">
        <v>745</v>
      </c>
      <c r="B48503" s="35" t="s">
        <v>446</v>
      </c>
      <c r="C48503" s="33">
        <v>20091.999938960002</v>
      </c>
      <c r="D48503" s="35">
        <v>5598</v>
      </c>
      <c r="E48503" s="35">
        <v>5</v>
      </c>
      <c r="F48503" s="34">
        <v>1.7775376180960885</v>
      </c>
      <c r="H48503" s="35" t="s">
        <v>474</v>
      </c>
      <c r="I48503" s="35">
        <v>6140</v>
      </c>
      <c r="J48503" s="35">
        <v>77</v>
      </c>
      <c r="K48503" s="35">
        <v>6</v>
      </c>
      <c r="L48503" s="36">
        <v>7.792207792207792E-2</v>
      </c>
      <c r="M48503" s="35" t="s">
        <v>474</v>
      </c>
      <c r="N48503" s="39">
        <v>383.23711046151664</v>
      </c>
      <c r="O48503" s="92">
        <v>45148</v>
      </c>
      <c r="P48503" s="92">
        <f t="shared" si="1723"/>
        <v>45130</v>
      </c>
      <c r="Q48503" s="92">
        <f t="shared" si="1724"/>
        <v>45143</v>
      </c>
    </row>
    <row r="48504" spans="1:17" x14ac:dyDescent="0.25">
      <c r="A48504" s="1" t="s">
        <v>744</v>
      </c>
      <c r="B48504" s="35" t="s">
        <v>443</v>
      </c>
      <c r="C48504" s="33">
        <v>10072.000015260001</v>
      </c>
      <c r="D48504" s="35">
        <v>1909</v>
      </c>
      <c r="E48504" s="35" t="s">
        <v>487</v>
      </c>
      <c r="F48504" s="34">
        <v>1.418359239879877</v>
      </c>
      <c r="H48504" s="35" t="s">
        <v>474</v>
      </c>
      <c r="I48504" s="35">
        <v>2171</v>
      </c>
      <c r="J48504" s="35">
        <v>27</v>
      </c>
      <c r="K48504" s="35">
        <v>2</v>
      </c>
      <c r="L48504" s="36">
        <v>7.407407407407407E-2</v>
      </c>
      <c r="M48504" s="35" t="s">
        <v>474</v>
      </c>
      <c r="N48504" s="39">
        <v>268.06989633729677</v>
      </c>
      <c r="O48504" s="92">
        <v>45148</v>
      </c>
      <c r="P48504" s="92">
        <f t="shared" si="1723"/>
        <v>45130</v>
      </c>
      <c r="Q48504" s="92">
        <f t="shared" si="1724"/>
        <v>45143</v>
      </c>
    </row>
    <row r="48505" spans="1:17" x14ac:dyDescent="0.25">
      <c r="A48505" s="1" t="s">
        <v>743</v>
      </c>
      <c r="B48505" s="35" t="s">
        <v>447</v>
      </c>
      <c r="C48505" s="33">
        <v>2093.9999961899998</v>
      </c>
      <c r="D48505" s="35">
        <v>498</v>
      </c>
      <c r="E48505" s="35">
        <v>0</v>
      </c>
      <c r="F48505" s="34">
        <v>0</v>
      </c>
      <c r="H48505" s="35" t="s">
        <v>459</v>
      </c>
      <c r="I48505" s="35">
        <v>539</v>
      </c>
      <c r="J48505" s="35">
        <v>13</v>
      </c>
      <c r="K48505" s="35">
        <v>0</v>
      </c>
      <c r="L48505" s="36">
        <v>0</v>
      </c>
      <c r="M48505" s="35" t="s">
        <v>459</v>
      </c>
      <c r="N48505" s="39">
        <v>620.82139558993777</v>
      </c>
      <c r="O48505" s="92">
        <v>45148</v>
      </c>
      <c r="P48505" s="92">
        <f t="shared" si="1723"/>
        <v>45130</v>
      </c>
      <c r="Q48505" s="92">
        <f t="shared" si="1724"/>
        <v>45143</v>
      </c>
    </row>
    <row r="48506" spans="1:17" x14ac:dyDescent="0.25">
      <c r="A48506" s="1" t="s">
        <v>742</v>
      </c>
      <c r="B48506" s="35" t="s">
        <v>450</v>
      </c>
      <c r="C48506" s="33">
        <v>13785.000015260001</v>
      </c>
      <c r="D48506" s="35">
        <v>2714</v>
      </c>
      <c r="E48506" s="35" t="s">
        <v>487</v>
      </c>
      <c r="F48506" s="34">
        <v>2.0726462488066728</v>
      </c>
      <c r="H48506" s="35" t="s">
        <v>474</v>
      </c>
      <c r="I48506" s="35">
        <v>3105</v>
      </c>
      <c r="J48506" s="35">
        <v>57</v>
      </c>
      <c r="K48506" s="35">
        <v>5</v>
      </c>
      <c r="L48506" s="36">
        <v>8.771929824561403E-2</v>
      </c>
      <c r="M48506" s="35" t="s">
        <v>474</v>
      </c>
      <c r="N48506" s="39">
        <v>413.49292663693126</v>
      </c>
      <c r="O48506" s="92">
        <v>45148</v>
      </c>
      <c r="P48506" s="92">
        <f t="shared" si="1723"/>
        <v>45130</v>
      </c>
      <c r="Q48506" s="92">
        <f t="shared" si="1724"/>
        <v>45143</v>
      </c>
    </row>
    <row r="48507" spans="1:17" x14ac:dyDescent="0.25">
      <c r="A48507" s="1" t="s">
        <v>741</v>
      </c>
      <c r="B48507" s="35" t="s">
        <v>443</v>
      </c>
      <c r="C48507" s="33">
        <v>13708.000022890001</v>
      </c>
      <c r="D48507" s="35">
        <v>3733</v>
      </c>
      <c r="E48507" s="35">
        <v>5</v>
      </c>
      <c r="F48507" s="34">
        <v>2.6053607860117451</v>
      </c>
      <c r="H48507" s="35" t="s">
        <v>459</v>
      </c>
      <c r="I48507" s="35">
        <v>4188</v>
      </c>
      <c r="J48507" s="35">
        <v>60</v>
      </c>
      <c r="K48507" s="35">
        <v>5</v>
      </c>
      <c r="L48507" s="36">
        <v>8.3333333333333329E-2</v>
      </c>
      <c r="M48507" s="35" t="s">
        <v>455</v>
      </c>
      <c r="N48507" s="39">
        <v>437.70061204997319</v>
      </c>
      <c r="O48507" s="92">
        <v>45148</v>
      </c>
      <c r="P48507" s="92">
        <f t="shared" si="1723"/>
        <v>45130</v>
      </c>
      <c r="Q48507" s="92">
        <f t="shared" si="1724"/>
        <v>45143</v>
      </c>
    </row>
    <row r="48508" spans="1:17" x14ac:dyDescent="0.25">
      <c r="A48508" s="1" t="s">
        <v>740</v>
      </c>
      <c r="B48508" s="35" t="s">
        <v>443</v>
      </c>
      <c r="C48508" s="33">
        <v>11522.999996189999</v>
      </c>
      <c r="D48508" s="35">
        <v>3333</v>
      </c>
      <c r="E48508" s="35">
        <v>5</v>
      </c>
      <c r="F48508" s="34">
        <v>3.0993912805774886</v>
      </c>
      <c r="H48508" s="35" t="s">
        <v>474</v>
      </c>
      <c r="I48508" s="35">
        <v>3706</v>
      </c>
      <c r="J48508" s="35">
        <v>28</v>
      </c>
      <c r="K48508" s="35">
        <v>5</v>
      </c>
      <c r="L48508" s="36">
        <v>0.17857142857142858</v>
      </c>
      <c r="M48508" s="35" t="s">
        <v>474</v>
      </c>
      <c r="N48508" s="39">
        <v>242.99227639727508</v>
      </c>
      <c r="O48508" s="92">
        <v>45148</v>
      </c>
      <c r="P48508" s="92">
        <f t="shared" si="1723"/>
        <v>45130</v>
      </c>
      <c r="Q48508" s="92">
        <f t="shared" si="1724"/>
        <v>45143</v>
      </c>
    </row>
    <row r="48509" spans="1:17" x14ac:dyDescent="0.25">
      <c r="A48509" s="1" t="s">
        <v>739</v>
      </c>
      <c r="B48509" s="35" t="s">
        <v>441</v>
      </c>
      <c r="C48509" s="33">
        <v>8441.0000381499995</v>
      </c>
      <c r="D48509" s="35">
        <v>1777</v>
      </c>
      <c r="E48509" s="35" t="s">
        <v>487</v>
      </c>
      <c r="F48509" s="34">
        <v>0.84620982236396614</v>
      </c>
      <c r="H48509" s="35" t="s">
        <v>455</v>
      </c>
      <c r="I48509" s="35">
        <v>1949</v>
      </c>
      <c r="J48509" s="35">
        <v>24</v>
      </c>
      <c r="K48509" s="35">
        <v>1</v>
      </c>
      <c r="L48509" s="36">
        <v>4.1666666666666664E-2</v>
      </c>
      <c r="M48509" s="35" t="s">
        <v>455</v>
      </c>
      <c r="N48509" s="39">
        <v>284.32650031429262</v>
      </c>
      <c r="O48509" s="92">
        <v>45148</v>
      </c>
      <c r="P48509" s="92">
        <f t="shared" si="1723"/>
        <v>45130</v>
      </c>
      <c r="Q48509" s="92">
        <f t="shared" si="1724"/>
        <v>45143</v>
      </c>
    </row>
    <row r="48510" spans="1:17" x14ac:dyDescent="0.25">
      <c r="A48510" s="1" t="s">
        <v>738</v>
      </c>
      <c r="B48510" s="35" t="s">
        <v>453</v>
      </c>
      <c r="C48510" s="33">
        <v>3037.9999904599999</v>
      </c>
      <c r="D48510" s="35">
        <v>727</v>
      </c>
      <c r="E48510" s="35" t="s">
        <v>487</v>
      </c>
      <c r="F48510" s="34">
        <v>4.7023417809659733</v>
      </c>
      <c r="H48510" s="35" t="s">
        <v>474</v>
      </c>
      <c r="I48510" s="35">
        <v>796</v>
      </c>
      <c r="J48510" s="35">
        <v>20</v>
      </c>
      <c r="K48510" s="35">
        <v>2</v>
      </c>
      <c r="L48510" s="36">
        <v>0.1</v>
      </c>
      <c r="M48510" s="35" t="s">
        <v>474</v>
      </c>
      <c r="N48510" s="39">
        <v>658.32784933523624</v>
      </c>
      <c r="O48510" s="92">
        <v>45148</v>
      </c>
      <c r="P48510" s="92">
        <f t="shared" si="1723"/>
        <v>45130</v>
      </c>
      <c r="Q48510" s="92">
        <f t="shared" si="1724"/>
        <v>45143</v>
      </c>
    </row>
    <row r="48511" spans="1:17" x14ac:dyDescent="0.25">
      <c r="A48511" s="1" t="s">
        <v>737</v>
      </c>
      <c r="B48511" s="35" t="s">
        <v>450</v>
      </c>
      <c r="C48511" s="33">
        <v>89143.000274659993</v>
      </c>
      <c r="D48511" s="35">
        <v>43298</v>
      </c>
      <c r="E48511" s="35">
        <v>35</v>
      </c>
      <c r="F48511" s="34">
        <v>2.8044826764829631</v>
      </c>
      <c r="H48511" s="35" t="s">
        <v>474</v>
      </c>
      <c r="I48511" s="35">
        <v>53321</v>
      </c>
      <c r="J48511" s="35">
        <v>296</v>
      </c>
      <c r="K48511" s="35">
        <v>35</v>
      </c>
      <c r="L48511" s="36">
        <v>0.11824324324324324</v>
      </c>
      <c r="M48511" s="35" t="s">
        <v>474</v>
      </c>
      <c r="N48511" s="39">
        <v>332.0507488955829</v>
      </c>
      <c r="O48511" s="92">
        <v>45148</v>
      </c>
      <c r="P48511" s="92">
        <f t="shared" si="1723"/>
        <v>45130</v>
      </c>
      <c r="Q48511" s="92">
        <f t="shared" si="1724"/>
        <v>45143</v>
      </c>
    </row>
    <row r="48512" spans="1:17" x14ac:dyDescent="0.25">
      <c r="A48512" s="1" t="s">
        <v>736</v>
      </c>
      <c r="B48512" s="35" t="s">
        <v>453</v>
      </c>
      <c r="C48512" s="33">
        <v>5787.9999847400004</v>
      </c>
      <c r="D48512" s="35">
        <v>1521</v>
      </c>
      <c r="E48512" s="35" t="s">
        <v>487</v>
      </c>
      <c r="F48512" s="34">
        <v>2.4681607331337969</v>
      </c>
      <c r="H48512" s="35" t="s">
        <v>455</v>
      </c>
      <c r="I48512" s="35">
        <v>1681</v>
      </c>
      <c r="J48512" s="35">
        <v>48</v>
      </c>
      <c r="K48512" s="35">
        <v>2</v>
      </c>
      <c r="L48512" s="36">
        <v>4.1666666666666664E-2</v>
      </c>
      <c r="M48512" s="35" t="s">
        <v>455</v>
      </c>
      <c r="N48512" s="39">
        <v>829.3020063329559</v>
      </c>
      <c r="O48512" s="92">
        <v>45148</v>
      </c>
      <c r="P48512" s="92">
        <f t="shared" si="1723"/>
        <v>45130</v>
      </c>
      <c r="Q48512" s="92">
        <f t="shared" si="1724"/>
        <v>45143</v>
      </c>
    </row>
    <row r="48513" spans="1:17" x14ac:dyDescent="0.25">
      <c r="A48513" s="1" t="s">
        <v>735</v>
      </c>
      <c r="B48513" s="35" t="s">
        <v>441</v>
      </c>
      <c r="C48513" s="33">
        <v>11086.99999237</v>
      </c>
      <c r="D48513" s="35">
        <v>3516</v>
      </c>
      <c r="E48513" s="35" t="s">
        <v>487</v>
      </c>
      <c r="F48513" s="34">
        <v>1.2885103540674321</v>
      </c>
      <c r="H48513" s="35" t="s">
        <v>474</v>
      </c>
      <c r="I48513" s="35">
        <v>3837</v>
      </c>
      <c r="J48513" s="35">
        <v>43</v>
      </c>
      <c r="K48513" s="35">
        <v>2</v>
      </c>
      <c r="L48513" s="36">
        <v>4.6511627906976744E-2</v>
      </c>
      <c r="M48513" s="35" t="s">
        <v>474</v>
      </c>
      <c r="N48513" s="39">
        <v>387.84161657429706</v>
      </c>
      <c r="O48513" s="92">
        <v>45148</v>
      </c>
      <c r="P48513" s="92">
        <f t="shared" si="1723"/>
        <v>45130</v>
      </c>
      <c r="Q48513" s="92">
        <f t="shared" si="1724"/>
        <v>45143</v>
      </c>
    </row>
    <row r="48514" spans="1:17" x14ac:dyDescent="0.25">
      <c r="A48514" s="1" t="s">
        <v>734</v>
      </c>
      <c r="B48514" s="35" t="s">
        <v>453</v>
      </c>
      <c r="C48514" s="33">
        <v>5094.9999961900003</v>
      </c>
      <c r="D48514" s="35">
        <v>1219</v>
      </c>
      <c r="E48514" s="35">
        <v>5</v>
      </c>
      <c r="F48514" s="34">
        <v>7.0096733544637031</v>
      </c>
      <c r="H48514" s="35" t="s">
        <v>474</v>
      </c>
      <c r="I48514" s="35">
        <v>1365</v>
      </c>
      <c r="J48514" s="35">
        <v>50</v>
      </c>
      <c r="K48514" s="35">
        <v>5</v>
      </c>
      <c r="L48514" s="36">
        <v>0.1</v>
      </c>
      <c r="M48514" s="35" t="s">
        <v>474</v>
      </c>
      <c r="N48514" s="39">
        <v>981.35426962491852</v>
      </c>
      <c r="O48514" s="92">
        <v>45148</v>
      </c>
      <c r="P48514" s="92">
        <f t="shared" si="1723"/>
        <v>45130</v>
      </c>
      <c r="Q48514" s="92">
        <f t="shared" si="1724"/>
        <v>45143</v>
      </c>
    </row>
    <row r="48515" spans="1:17" x14ac:dyDescent="0.25">
      <c r="A48515" s="1" t="s">
        <v>733</v>
      </c>
      <c r="B48515" s="35" t="s">
        <v>441</v>
      </c>
      <c r="C48515" s="33">
        <v>43782.000152590001</v>
      </c>
      <c r="D48515" s="35">
        <v>13313</v>
      </c>
      <c r="E48515" s="35">
        <v>12</v>
      </c>
      <c r="F48515" s="34">
        <v>1.9577517111039329</v>
      </c>
      <c r="H48515" s="35" t="s">
        <v>474</v>
      </c>
      <c r="I48515" s="35">
        <v>14912</v>
      </c>
      <c r="J48515" s="35">
        <v>160</v>
      </c>
      <c r="K48515" s="35">
        <v>13</v>
      </c>
      <c r="L48515" s="36">
        <v>8.1250000000000003E-2</v>
      </c>
      <c r="M48515" s="35" t="s">
        <v>474</v>
      </c>
      <c r="N48515" s="39">
        <v>365.44698607273409</v>
      </c>
      <c r="O48515" s="92">
        <v>45148</v>
      </c>
      <c r="P48515" s="92">
        <f t="shared" si="1723"/>
        <v>45130</v>
      </c>
      <c r="Q48515" s="92">
        <f t="shared" si="1724"/>
        <v>45143</v>
      </c>
    </row>
    <row r="48516" spans="1:17" x14ac:dyDescent="0.25">
      <c r="A48516" s="1" t="s">
        <v>732</v>
      </c>
      <c r="B48516" s="35" t="s">
        <v>449</v>
      </c>
      <c r="C48516" s="33">
        <v>1864.9999828299999</v>
      </c>
      <c r="D48516" s="35">
        <v>293</v>
      </c>
      <c r="E48516" s="35">
        <v>0</v>
      </c>
      <c r="F48516" s="34">
        <v>0</v>
      </c>
      <c r="H48516" s="35" t="s">
        <v>459</v>
      </c>
      <c r="I48516" s="35">
        <v>323</v>
      </c>
      <c r="J48516" s="35">
        <v>7</v>
      </c>
      <c r="K48516" s="35">
        <v>0</v>
      </c>
      <c r="L48516" s="36">
        <v>0</v>
      </c>
      <c r="M48516" s="35" t="s">
        <v>459</v>
      </c>
      <c r="N48516" s="39">
        <v>375.33512409892984</v>
      </c>
      <c r="O48516" s="92">
        <v>45148</v>
      </c>
      <c r="P48516" s="92">
        <f t="shared" si="1723"/>
        <v>45130</v>
      </c>
      <c r="Q48516" s="92">
        <f t="shared" si="1724"/>
        <v>45143</v>
      </c>
    </row>
    <row r="48517" spans="1:17" x14ac:dyDescent="0.25">
      <c r="A48517" s="1" t="s">
        <v>731</v>
      </c>
      <c r="B48517" s="35" t="s">
        <v>446</v>
      </c>
      <c r="C48517" s="33">
        <v>34453.999938959998</v>
      </c>
      <c r="D48517" s="35">
        <v>6331</v>
      </c>
      <c r="E48517" s="35">
        <v>8</v>
      </c>
      <c r="F48517" s="34">
        <v>1.6585260708217791</v>
      </c>
      <c r="H48517" s="35" t="s">
        <v>474</v>
      </c>
      <c r="I48517" s="35">
        <v>7149</v>
      </c>
      <c r="J48517" s="35">
        <v>117</v>
      </c>
      <c r="K48517" s="35">
        <v>8</v>
      </c>
      <c r="L48517" s="36">
        <v>6.8376068376068383E-2</v>
      </c>
      <c r="M48517" s="35" t="s">
        <v>474</v>
      </c>
      <c r="N48517" s="39">
        <v>339.58321300075932</v>
      </c>
      <c r="O48517" s="92">
        <v>45148</v>
      </c>
      <c r="P48517" s="92">
        <f t="shared" si="1723"/>
        <v>45130</v>
      </c>
      <c r="Q48517" s="92">
        <f t="shared" si="1724"/>
        <v>45143</v>
      </c>
    </row>
    <row r="48518" spans="1:17" x14ac:dyDescent="0.25">
      <c r="A48518" s="1" t="s">
        <v>730</v>
      </c>
      <c r="B48518" s="35" t="s">
        <v>449</v>
      </c>
      <c r="C48518" s="33">
        <v>734.00000250000005</v>
      </c>
      <c r="D48518" s="35">
        <v>106</v>
      </c>
      <c r="E48518" s="35">
        <v>0</v>
      </c>
      <c r="F48518" s="34">
        <v>0</v>
      </c>
      <c r="H48518" s="35" t="s">
        <v>459</v>
      </c>
      <c r="I48518" s="35">
        <v>117</v>
      </c>
      <c r="J48518" s="35">
        <v>1</v>
      </c>
      <c r="K48518" s="35">
        <v>0</v>
      </c>
      <c r="L48518" s="36">
        <v>0</v>
      </c>
      <c r="M48518" s="35" t="s">
        <v>459</v>
      </c>
      <c r="N48518" s="39">
        <v>136.2397815523168</v>
      </c>
      <c r="O48518" s="92">
        <v>45148</v>
      </c>
      <c r="P48518" s="92">
        <f t="shared" si="1723"/>
        <v>45130</v>
      </c>
      <c r="Q48518" s="92">
        <f t="shared" si="1724"/>
        <v>45143</v>
      </c>
    </row>
    <row r="48519" spans="1:17" x14ac:dyDescent="0.25">
      <c r="A48519" s="1" t="s">
        <v>729</v>
      </c>
      <c r="B48519" s="35" t="s">
        <v>446</v>
      </c>
      <c r="C48519" s="33">
        <v>7014.0000038099997</v>
      </c>
      <c r="D48519" s="35">
        <v>919</v>
      </c>
      <c r="E48519" s="35" t="s">
        <v>487</v>
      </c>
      <c r="F48519" s="34">
        <v>4.0734856794851142</v>
      </c>
      <c r="H48519" s="35" t="s">
        <v>455</v>
      </c>
      <c r="I48519" s="35">
        <v>1041</v>
      </c>
      <c r="J48519" s="35">
        <v>29</v>
      </c>
      <c r="K48519" s="35">
        <v>5</v>
      </c>
      <c r="L48519" s="36">
        <v>0.17241379310344829</v>
      </c>
      <c r="M48519" s="35" t="s">
        <v>455</v>
      </c>
      <c r="N48519" s="39">
        <v>413.45879646773915</v>
      </c>
      <c r="O48519" s="92">
        <v>45148</v>
      </c>
      <c r="P48519" s="92">
        <f t="shared" si="1723"/>
        <v>45130</v>
      </c>
      <c r="Q48519" s="92">
        <f t="shared" si="1724"/>
        <v>45143</v>
      </c>
    </row>
    <row r="48520" spans="1:17" x14ac:dyDescent="0.25">
      <c r="A48520" s="1" t="s">
        <v>728</v>
      </c>
      <c r="B48520" s="35" t="s">
        <v>446</v>
      </c>
      <c r="C48520" s="33">
        <v>10140.99994659</v>
      </c>
      <c r="D48520" s="35">
        <v>2440</v>
      </c>
      <c r="E48520" s="35" t="s">
        <v>487</v>
      </c>
      <c r="F48520" s="34">
        <v>0.70435432210597659</v>
      </c>
      <c r="H48520" s="35" t="s">
        <v>455</v>
      </c>
      <c r="I48520" s="35">
        <v>2609</v>
      </c>
      <c r="J48520" s="35">
        <v>25</v>
      </c>
      <c r="K48520" s="35">
        <v>1</v>
      </c>
      <c r="L48520" s="36">
        <v>0.04</v>
      </c>
      <c r="M48520" s="35" t="s">
        <v>455</v>
      </c>
      <c r="N48520" s="39">
        <v>246.52401273709177</v>
      </c>
      <c r="O48520" s="92">
        <v>45148</v>
      </c>
      <c r="P48520" s="92">
        <f t="shared" si="1723"/>
        <v>45130</v>
      </c>
      <c r="Q48520" s="92">
        <f t="shared" si="1724"/>
        <v>45143</v>
      </c>
    </row>
    <row r="48521" spans="1:17" x14ac:dyDescent="0.25">
      <c r="A48521" s="1" t="s">
        <v>727</v>
      </c>
      <c r="B48521" s="35" t="s">
        <v>448</v>
      </c>
      <c r="C48521" s="33">
        <v>15852.999984739999</v>
      </c>
      <c r="D48521" s="35">
        <v>4044</v>
      </c>
      <c r="E48521" s="35" t="s">
        <v>487</v>
      </c>
      <c r="F48521" s="34">
        <v>0.45056816689161761</v>
      </c>
      <c r="H48521" s="35" t="s">
        <v>455</v>
      </c>
      <c r="I48521" s="35">
        <v>4579</v>
      </c>
      <c r="J48521" s="35">
        <v>79</v>
      </c>
      <c r="K48521" s="35">
        <v>1</v>
      </c>
      <c r="L48521" s="36">
        <v>1.2658227848101266E-2</v>
      </c>
      <c r="M48521" s="35" t="s">
        <v>455</v>
      </c>
      <c r="N48521" s="39">
        <v>498.32839258212903</v>
      </c>
      <c r="O48521" s="92">
        <v>45148</v>
      </c>
      <c r="P48521" s="92">
        <f t="shared" si="1723"/>
        <v>45130</v>
      </c>
      <c r="Q48521" s="92">
        <f t="shared" si="1724"/>
        <v>45143</v>
      </c>
    </row>
    <row r="48522" spans="1:17" x14ac:dyDescent="0.25">
      <c r="A48522" s="1" t="s">
        <v>726</v>
      </c>
      <c r="B48522" s="35" t="s">
        <v>446</v>
      </c>
      <c r="C48522" s="33">
        <v>115553.99957275001</v>
      </c>
      <c r="D48522" s="35">
        <v>43024</v>
      </c>
      <c r="E48522" s="35">
        <v>57</v>
      </c>
      <c r="F48522" s="34">
        <v>3.5233990917512972</v>
      </c>
      <c r="H48522" s="35" t="s">
        <v>474</v>
      </c>
      <c r="I48522" s="35">
        <v>48475</v>
      </c>
      <c r="J48522" s="35">
        <v>442</v>
      </c>
      <c r="K48522" s="35">
        <v>57</v>
      </c>
      <c r="L48522" s="36">
        <v>0.12895927601809956</v>
      </c>
      <c r="M48522" s="35" t="s">
        <v>474</v>
      </c>
      <c r="N48522" s="39">
        <v>382.5051505220531</v>
      </c>
      <c r="O48522" s="92">
        <v>45148</v>
      </c>
      <c r="P48522" s="92">
        <f t="shared" si="1723"/>
        <v>45130</v>
      </c>
      <c r="Q48522" s="92">
        <f t="shared" si="1724"/>
        <v>45143</v>
      </c>
    </row>
    <row r="48523" spans="1:17" x14ac:dyDescent="0.25">
      <c r="A48523" s="1" t="s">
        <v>725</v>
      </c>
      <c r="B48523" s="35" t="s">
        <v>448</v>
      </c>
      <c r="C48523" s="33">
        <v>21002.00012207</v>
      </c>
      <c r="D48523" s="35">
        <v>7710</v>
      </c>
      <c r="E48523" s="35">
        <v>12</v>
      </c>
      <c r="F48523" s="34">
        <v>4.0812439394385427</v>
      </c>
      <c r="H48523" s="35" t="s">
        <v>474</v>
      </c>
      <c r="I48523" s="35">
        <v>8859</v>
      </c>
      <c r="J48523" s="35">
        <v>170</v>
      </c>
      <c r="K48523" s="35">
        <v>13</v>
      </c>
      <c r="L48523" s="36">
        <v>7.6470588235294124E-2</v>
      </c>
      <c r="M48523" s="35" t="s">
        <v>474</v>
      </c>
      <c r="N48523" s="39">
        <v>809.44671465531087</v>
      </c>
      <c r="O48523" s="92">
        <v>45148</v>
      </c>
      <c r="P48523" s="92">
        <f t="shared" si="1723"/>
        <v>45130</v>
      </c>
      <c r="Q48523" s="92">
        <f t="shared" si="1724"/>
        <v>45143</v>
      </c>
    </row>
    <row r="48524" spans="1:17" x14ac:dyDescent="0.25">
      <c r="A48524" s="1" t="s">
        <v>724</v>
      </c>
      <c r="B48524" s="35" t="s">
        <v>441</v>
      </c>
      <c r="C48524" s="33">
        <v>11782.00006104</v>
      </c>
      <c r="D48524" s="35">
        <v>2563</v>
      </c>
      <c r="E48524" s="35" t="s">
        <v>487</v>
      </c>
      <c r="F48524" s="34">
        <v>0.60625166405122577</v>
      </c>
      <c r="H48524" s="35" t="s">
        <v>459</v>
      </c>
      <c r="I48524" s="35">
        <v>2807</v>
      </c>
      <c r="J48524" s="35">
        <v>28</v>
      </c>
      <c r="K48524" s="35">
        <v>1</v>
      </c>
      <c r="L48524" s="36">
        <v>3.5714285714285712E-2</v>
      </c>
      <c r="M48524" s="35" t="s">
        <v>455</v>
      </c>
      <c r="N48524" s="39">
        <v>237.65065230808048</v>
      </c>
      <c r="O48524" s="92">
        <v>45148</v>
      </c>
      <c r="P48524" s="92">
        <f t="shared" si="1723"/>
        <v>45130</v>
      </c>
      <c r="Q48524" s="92">
        <f t="shared" si="1724"/>
        <v>45143</v>
      </c>
    </row>
    <row r="48525" spans="1:17" x14ac:dyDescent="0.25">
      <c r="A48525" s="1" t="s">
        <v>723</v>
      </c>
      <c r="B48525" s="35" t="s">
        <v>450</v>
      </c>
      <c r="C48525" s="33">
        <v>101252.99990845</v>
      </c>
      <c r="D48525" s="35">
        <v>39063</v>
      </c>
      <c r="E48525" s="35">
        <v>35</v>
      </c>
      <c r="F48525" s="34">
        <v>2.4690626472898849</v>
      </c>
      <c r="H48525" s="35" t="s">
        <v>474</v>
      </c>
      <c r="I48525" s="35">
        <v>46451</v>
      </c>
      <c r="J48525" s="35">
        <v>594</v>
      </c>
      <c r="K48525" s="35">
        <v>42</v>
      </c>
      <c r="L48525" s="36">
        <v>7.0707070707070704E-2</v>
      </c>
      <c r="M48525" s="35" t="s">
        <v>474</v>
      </c>
      <c r="N48525" s="39">
        <v>586.64928499607663</v>
      </c>
      <c r="O48525" s="92">
        <v>45148</v>
      </c>
      <c r="P48525" s="92">
        <f t="shared" si="1723"/>
        <v>45130</v>
      </c>
      <c r="Q48525" s="92">
        <f t="shared" si="1724"/>
        <v>45143</v>
      </c>
    </row>
    <row r="48526" spans="1:17" x14ac:dyDescent="0.25">
      <c r="A48526" s="1" t="s">
        <v>722</v>
      </c>
      <c r="B48526" s="35" t="s">
        <v>450</v>
      </c>
      <c r="C48526" s="33">
        <v>13000.000038149999</v>
      </c>
      <c r="D48526" s="35">
        <v>3940</v>
      </c>
      <c r="E48526" s="35">
        <v>8</v>
      </c>
      <c r="F48526" s="34">
        <v>4.3956043827049873</v>
      </c>
      <c r="H48526" s="35" t="s">
        <v>474</v>
      </c>
      <c r="I48526" s="35">
        <v>4435</v>
      </c>
      <c r="J48526" s="35">
        <v>61</v>
      </c>
      <c r="K48526" s="35">
        <v>8</v>
      </c>
      <c r="L48526" s="36">
        <v>0.13114754098360656</v>
      </c>
      <c r="M48526" s="35" t="s">
        <v>474</v>
      </c>
      <c r="N48526" s="39">
        <v>469.23076785375741</v>
      </c>
      <c r="O48526" s="92">
        <v>45148</v>
      </c>
      <c r="P48526" s="92">
        <f t="shared" si="1723"/>
        <v>45130</v>
      </c>
      <c r="Q48526" s="92">
        <f t="shared" si="1724"/>
        <v>45143</v>
      </c>
    </row>
    <row r="48527" spans="1:17" x14ac:dyDescent="0.25">
      <c r="A48527" s="1" t="s">
        <v>721</v>
      </c>
      <c r="B48527" s="35" t="s">
        <v>446</v>
      </c>
      <c r="C48527" s="33">
        <v>66263.000274659993</v>
      </c>
      <c r="D48527" s="35">
        <v>20048</v>
      </c>
      <c r="E48527" s="35">
        <v>24</v>
      </c>
      <c r="F48527" s="34">
        <v>2.587093411375887</v>
      </c>
      <c r="H48527" s="35" t="s">
        <v>474</v>
      </c>
      <c r="I48527" s="35">
        <v>23585</v>
      </c>
      <c r="J48527" s="35">
        <v>265</v>
      </c>
      <c r="K48527" s="35">
        <v>24</v>
      </c>
      <c r="L48527" s="36">
        <v>9.056603773584905E-2</v>
      </c>
      <c r="M48527" s="35" t="s">
        <v>474</v>
      </c>
      <c r="N48527" s="39">
        <v>399.92152317518918</v>
      </c>
      <c r="O48527" s="92">
        <v>45148</v>
      </c>
      <c r="P48527" s="92">
        <f t="shared" si="1723"/>
        <v>45130</v>
      </c>
      <c r="Q48527" s="92">
        <f t="shared" si="1724"/>
        <v>45143</v>
      </c>
    </row>
    <row r="48528" spans="1:17" x14ac:dyDescent="0.25">
      <c r="A48528" s="1" t="s">
        <v>720</v>
      </c>
      <c r="B48528" s="35" t="s">
        <v>450</v>
      </c>
      <c r="C48528" s="33">
        <v>5395.0000228899999</v>
      </c>
      <c r="D48528" s="35">
        <v>936</v>
      </c>
      <c r="E48528" s="35" t="s">
        <v>487</v>
      </c>
      <c r="F48528" s="34">
        <v>3.9719316659228761</v>
      </c>
      <c r="H48528" s="35" t="s">
        <v>474</v>
      </c>
      <c r="I48528" s="35">
        <v>1014</v>
      </c>
      <c r="J48528" s="35">
        <v>16</v>
      </c>
      <c r="K48528" s="35">
        <v>3</v>
      </c>
      <c r="L48528" s="36">
        <v>0.1875</v>
      </c>
      <c r="M48528" s="35" t="s">
        <v>474</v>
      </c>
      <c r="N48528" s="39">
        <v>296.5708977222414</v>
      </c>
      <c r="O48528" s="92">
        <v>45148</v>
      </c>
      <c r="P48528" s="92">
        <f t="shared" si="1723"/>
        <v>45130</v>
      </c>
      <c r="Q48528" s="92">
        <f t="shared" si="1724"/>
        <v>45143</v>
      </c>
    </row>
    <row r="48529" spans="1:17" x14ac:dyDescent="0.25">
      <c r="A48529" s="1" t="s">
        <v>719</v>
      </c>
      <c r="B48529" s="35" t="s">
        <v>452</v>
      </c>
      <c r="C48529" s="33">
        <v>23860.000045780002</v>
      </c>
      <c r="D48529" s="35">
        <v>5374</v>
      </c>
      <c r="E48529" s="35" t="s">
        <v>487</v>
      </c>
      <c r="F48529" s="34">
        <v>1.1974613795728748</v>
      </c>
      <c r="H48529" s="35" t="s">
        <v>455</v>
      </c>
      <c r="I48529" s="35">
        <v>5838</v>
      </c>
      <c r="J48529" s="35">
        <v>56</v>
      </c>
      <c r="K48529" s="35">
        <v>4</v>
      </c>
      <c r="L48529" s="36">
        <v>7.1428571428571425E-2</v>
      </c>
      <c r="M48529" s="35" t="s">
        <v>455</v>
      </c>
      <c r="N48529" s="39">
        <v>234.7024303962834</v>
      </c>
      <c r="O48529" s="92">
        <v>45148</v>
      </c>
      <c r="P48529" s="92">
        <f t="shared" si="1723"/>
        <v>45130</v>
      </c>
      <c r="Q48529" s="92">
        <f t="shared" si="1724"/>
        <v>45143</v>
      </c>
    </row>
    <row r="48530" spans="1:17" x14ac:dyDescent="0.25">
      <c r="A48530" s="1" t="s">
        <v>718</v>
      </c>
      <c r="B48530" s="35" t="s">
        <v>450</v>
      </c>
      <c r="C48530" s="33">
        <v>20441.000061039998</v>
      </c>
      <c r="D48530" s="35">
        <v>4979</v>
      </c>
      <c r="E48530" s="35">
        <v>7</v>
      </c>
      <c r="F48530" s="34">
        <v>2.4460642752650181</v>
      </c>
      <c r="H48530" s="35" t="s">
        <v>474</v>
      </c>
      <c r="I48530" s="35">
        <v>5749</v>
      </c>
      <c r="J48530" s="35">
        <v>81</v>
      </c>
      <c r="K48530" s="35">
        <v>9</v>
      </c>
      <c r="L48530" s="36">
        <v>0.1111111111111111</v>
      </c>
      <c r="M48530" s="35" t="s">
        <v>474</v>
      </c>
      <c r="N48530" s="39">
        <v>396.262412592933</v>
      </c>
      <c r="O48530" s="92">
        <v>45148</v>
      </c>
      <c r="P48530" s="92">
        <f t="shared" si="1723"/>
        <v>45130</v>
      </c>
      <c r="Q48530" s="92">
        <f t="shared" si="1724"/>
        <v>45143</v>
      </c>
    </row>
    <row r="48531" spans="1:17" x14ac:dyDescent="0.25">
      <c r="A48531" s="1" t="s">
        <v>717</v>
      </c>
      <c r="B48531" s="35" t="s">
        <v>443</v>
      </c>
      <c r="C48531" s="33">
        <v>5346.9999809299998</v>
      </c>
      <c r="D48531" s="35">
        <v>1539</v>
      </c>
      <c r="E48531" s="35" t="s">
        <v>487</v>
      </c>
      <c r="F48531" s="34">
        <v>1.3358625712234977</v>
      </c>
      <c r="H48531" s="35" t="s">
        <v>474</v>
      </c>
      <c r="I48531" s="35">
        <v>1710</v>
      </c>
      <c r="J48531" s="35">
        <v>17</v>
      </c>
      <c r="K48531" s="35">
        <v>1</v>
      </c>
      <c r="L48531" s="36">
        <v>5.8823529411764705E-2</v>
      </c>
      <c r="M48531" s="35" t="s">
        <v>474</v>
      </c>
      <c r="N48531" s="39">
        <v>317.93529195119248</v>
      </c>
      <c r="O48531" s="92">
        <v>45148</v>
      </c>
      <c r="P48531" s="92">
        <f t="shared" si="1723"/>
        <v>45130</v>
      </c>
      <c r="Q48531" s="92">
        <f t="shared" si="1724"/>
        <v>45143</v>
      </c>
    </row>
    <row r="48532" spans="1:17" x14ac:dyDescent="0.25">
      <c r="A48532" s="1" t="s">
        <v>716</v>
      </c>
      <c r="B48532" s="35" t="s">
        <v>446</v>
      </c>
      <c r="C48532" s="33">
        <v>41792.999755860001</v>
      </c>
      <c r="D48532" s="35">
        <v>13339</v>
      </c>
      <c r="E48532" s="35">
        <v>9</v>
      </c>
      <c r="F48532" s="34">
        <v>1.5381933496338811</v>
      </c>
      <c r="H48532" s="35" t="s">
        <v>459</v>
      </c>
      <c r="I48532" s="35">
        <v>14930</v>
      </c>
      <c r="J48532" s="35">
        <v>162</v>
      </c>
      <c r="K48532" s="35">
        <v>10</v>
      </c>
      <c r="L48532" s="36">
        <v>6.1728395061728392E-2</v>
      </c>
      <c r="M48532" s="35" t="s">
        <v>474</v>
      </c>
      <c r="N48532" s="39">
        <v>387.62472410773813</v>
      </c>
      <c r="O48532" s="92">
        <v>45148</v>
      </c>
      <c r="P48532" s="92">
        <f t="shared" si="1723"/>
        <v>45130</v>
      </c>
      <c r="Q48532" s="92">
        <f t="shared" si="1724"/>
        <v>45143</v>
      </c>
    </row>
    <row r="48533" spans="1:17" x14ac:dyDescent="0.25">
      <c r="A48533" s="1" t="s">
        <v>715</v>
      </c>
      <c r="B48533" s="35" t="s">
        <v>443</v>
      </c>
      <c r="C48533" s="33">
        <v>25825</v>
      </c>
      <c r="D48533" s="35">
        <v>5613</v>
      </c>
      <c r="E48533" s="35">
        <v>9</v>
      </c>
      <c r="F48533" s="34">
        <v>2.4892822569492461</v>
      </c>
      <c r="H48533" s="35" t="s">
        <v>474</v>
      </c>
      <c r="I48533" s="35">
        <v>6155</v>
      </c>
      <c r="J48533" s="35">
        <v>78</v>
      </c>
      <c r="K48533" s="35">
        <v>11</v>
      </c>
      <c r="L48533" s="36">
        <v>0.14102564102564102</v>
      </c>
      <c r="M48533" s="35" t="s">
        <v>455</v>
      </c>
      <c r="N48533" s="39">
        <v>302.03291384317521</v>
      </c>
      <c r="O48533" s="92">
        <v>45148</v>
      </c>
      <c r="P48533" s="92">
        <f t="shared" si="1723"/>
        <v>45130</v>
      </c>
      <c r="Q48533" s="92">
        <f t="shared" si="1724"/>
        <v>45143</v>
      </c>
    </row>
    <row r="48534" spans="1:17" x14ac:dyDescent="0.25">
      <c r="A48534" s="1" t="s">
        <v>714</v>
      </c>
      <c r="B48534" s="35" t="s">
        <v>454</v>
      </c>
      <c r="C48534" s="33">
        <v>15060.00006104</v>
      </c>
      <c r="D48534" s="35">
        <v>3552</v>
      </c>
      <c r="E48534" s="35">
        <v>6</v>
      </c>
      <c r="F48534" s="34">
        <v>2.8457598063371634</v>
      </c>
      <c r="H48534" s="35" t="s">
        <v>474</v>
      </c>
      <c r="I48534" s="35">
        <v>4008</v>
      </c>
      <c r="J48534" s="35">
        <v>133</v>
      </c>
      <c r="K48534" s="35">
        <v>7</v>
      </c>
      <c r="L48534" s="36">
        <v>5.2631578947368418E-2</v>
      </c>
      <c r="M48534" s="35" t="s">
        <v>474</v>
      </c>
      <c r="N48534" s="39">
        <v>883.13412656663309</v>
      </c>
      <c r="O48534" s="92">
        <v>45148</v>
      </c>
      <c r="P48534" s="92">
        <f t="shared" si="1723"/>
        <v>45130</v>
      </c>
      <c r="Q48534" s="92">
        <f t="shared" si="1724"/>
        <v>45143</v>
      </c>
    </row>
    <row r="48535" spans="1:17" x14ac:dyDescent="0.25">
      <c r="A48535" s="1" t="s">
        <v>713</v>
      </c>
      <c r="B48535" s="35" t="s">
        <v>443</v>
      </c>
      <c r="C48535" s="33">
        <v>6507.9999694799999</v>
      </c>
      <c r="D48535" s="35">
        <v>1629</v>
      </c>
      <c r="E48535" s="35" t="s">
        <v>487</v>
      </c>
      <c r="F48535" s="34">
        <v>2.1951005458987018</v>
      </c>
      <c r="H48535" s="35" t="s">
        <v>474</v>
      </c>
      <c r="I48535" s="35">
        <v>1776</v>
      </c>
      <c r="J48535" s="35">
        <v>26</v>
      </c>
      <c r="K48535" s="35">
        <v>2</v>
      </c>
      <c r="L48535" s="36">
        <v>7.6923076923076927E-2</v>
      </c>
      <c r="M48535" s="35" t="s">
        <v>474</v>
      </c>
      <c r="N48535" s="39">
        <v>399.50829935356381</v>
      </c>
      <c r="O48535" s="92">
        <v>45148</v>
      </c>
      <c r="P48535" s="92">
        <f t="shared" si="1723"/>
        <v>45130</v>
      </c>
      <c r="Q48535" s="92">
        <f t="shared" si="1724"/>
        <v>45143</v>
      </c>
    </row>
    <row r="48536" spans="1:17" x14ac:dyDescent="0.25">
      <c r="A48536" s="1" t="s">
        <v>712</v>
      </c>
      <c r="B48536" s="35" t="s">
        <v>446</v>
      </c>
      <c r="C48536" s="33">
        <v>10746.00004578</v>
      </c>
      <c r="D48536" s="35">
        <v>2262</v>
      </c>
      <c r="E48536" s="35">
        <v>5</v>
      </c>
      <c r="F48536" s="34">
        <v>3.3234957716486204</v>
      </c>
      <c r="H48536" s="35" t="s">
        <v>474</v>
      </c>
      <c r="I48536" s="35">
        <v>2500</v>
      </c>
      <c r="J48536" s="35">
        <v>33</v>
      </c>
      <c r="K48536" s="35">
        <v>5</v>
      </c>
      <c r="L48536" s="36">
        <v>0.15151515151515152</v>
      </c>
      <c r="M48536" s="35" t="s">
        <v>474</v>
      </c>
      <c r="N48536" s="39">
        <v>307.09100930033253</v>
      </c>
      <c r="O48536" s="92">
        <v>45148</v>
      </c>
      <c r="P48536" s="92">
        <f t="shared" si="1723"/>
        <v>45130</v>
      </c>
      <c r="Q48536" s="92">
        <f t="shared" si="1724"/>
        <v>45143</v>
      </c>
    </row>
    <row r="48537" spans="1:17" x14ac:dyDescent="0.25">
      <c r="A48537" s="1" t="s">
        <v>711</v>
      </c>
      <c r="B48537" s="35" t="s">
        <v>444</v>
      </c>
      <c r="C48537" s="33">
        <v>12799.00004578</v>
      </c>
      <c r="D48537" s="35">
        <v>2342</v>
      </c>
      <c r="E48537" s="35" t="s">
        <v>487</v>
      </c>
      <c r="F48537" s="34">
        <v>1.6742379367079316</v>
      </c>
      <c r="H48537" s="35" t="s">
        <v>474</v>
      </c>
      <c r="I48537" s="35">
        <v>2572</v>
      </c>
      <c r="J48537" s="35">
        <v>35</v>
      </c>
      <c r="K48537" s="35">
        <v>3</v>
      </c>
      <c r="L48537" s="36">
        <v>8.5714285714285715E-2</v>
      </c>
      <c r="M48537" s="35" t="s">
        <v>474</v>
      </c>
      <c r="N48537" s="39">
        <v>273.45886299562881</v>
      </c>
      <c r="O48537" s="92">
        <v>45148</v>
      </c>
      <c r="P48537" s="92">
        <f t="shared" si="1723"/>
        <v>45130</v>
      </c>
      <c r="Q48537" s="92">
        <f t="shared" si="1724"/>
        <v>45143</v>
      </c>
    </row>
    <row r="48538" spans="1:17" x14ac:dyDescent="0.25">
      <c r="A48538" s="1" t="s">
        <v>710</v>
      </c>
      <c r="B48538" s="35" t="s">
        <v>446</v>
      </c>
      <c r="C48538" s="33">
        <v>59658.999572749999</v>
      </c>
      <c r="D48538" s="35">
        <v>18367</v>
      </c>
      <c r="E48538" s="35">
        <v>23</v>
      </c>
      <c r="F48538" s="34">
        <v>2.7537457125035973</v>
      </c>
      <c r="H48538" s="35" t="s">
        <v>455</v>
      </c>
      <c r="I48538" s="35">
        <v>20779</v>
      </c>
      <c r="J48538" s="35">
        <v>207</v>
      </c>
      <c r="K48538" s="35">
        <v>24</v>
      </c>
      <c r="L48538" s="36">
        <v>0.11594202898550725</v>
      </c>
      <c r="M48538" s="35" t="s">
        <v>459</v>
      </c>
      <c r="N48538" s="39">
        <v>346.97195977545334</v>
      </c>
      <c r="O48538" s="92">
        <v>45148</v>
      </c>
      <c r="P48538" s="92">
        <f t="shared" si="1723"/>
        <v>45130</v>
      </c>
      <c r="Q48538" s="92">
        <f t="shared" si="1724"/>
        <v>45143</v>
      </c>
    </row>
    <row r="48539" spans="1:17" x14ac:dyDescent="0.25">
      <c r="A48539" s="1" t="s">
        <v>709</v>
      </c>
      <c r="B48539" s="35" t="s">
        <v>444</v>
      </c>
      <c r="C48539" s="33">
        <v>13114.99995422</v>
      </c>
      <c r="D48539" s="35">
        <v>2862</v>
      </c>
      <c r="E48539" s="35" t="s">
        <v>487</v>
      </c>
      <c r="F48539" s="34">
        <v>1.633897941545656</v>
      </c>
      <c r="H48539" s="35" t="s">
        <v>459</v>
      </c>
      <c r="I48539" s="35">
        <v>3148</v>
      </c>
      <c r="J48539" s="35">
        <v>53</v>
      </c>
      <c r="K48539" s="35">
        <v>3</v>
      </c>
      <c r="L48539" s="36">
        <v>5.6603773584905662E-2</v>
      </c>
      <c r="M48539" s="35" t="s">
        <v>474</v>
      </c>
      <c r="N48539" s="39">
        <v>404.11742420895888</v>
      </c>
      <c r="O48539" s="92">
        <v>45148</v>
      </c>
      <c r="P48539" s="92">
        <f t="shared" si="1723"/>
        <v>45130</v>
      </c>
      <c r="Q48539" s="92">
        <f t="shared" si="1724"/>
        <v>45143</v>
      </c>
    </row>
    <row r="48540" spans="1:17" x14ac:dyDescent="0.25">
      <c r="A48540" s="1" t="s">
        <v>708</v>
      </c>
      <c r="B48540" s="35" t="s">
        <v>446</v>
      </c>
      <c r="C48540" s="33">
        <v>29816.99987793</v>
      </c>
      <c r="D48540" s="35">
        <v>7875</v>
      </c>
      <c r="E48540" s="35">
        <v>9</v>
      </c>
      <c r="F48540" s="34">
        <v>2.1560088053425317</v>
      </c>
      <c r="H48540" s="35" t="s">
        <v>474</v>
      </c>
      <c r="I48540" s="35">
        <v>9044</v>
      </c>
      <c r="J48540" s="35">
        <v>124</v>
      </c>
      <c r="K48540" s="35">
        <v>9</v>
      </c>
      <c r="L48540" s="36">
        <v>7.2580645161290328E-2</v>
      </c>
      <c r="M48540" s="35" t="s">
        <v>474</v>
      </c>
      <c r="N48540" s="39">
        <v>415.87014289718172</v>
      </c>
      <c r="O48540" s="92">
        <v>45148</v>
      </c>
      <c r="P48540" s="92">
        <f t="shared" si="1723"/>
        <v>45130</v>
      </c>
      <c r="Q48540" s="92">
        <f t="shared" si="1724"/>
        <v>45143</v>
      </c>
    </row>
    <row r="48541" spans="1:17" x14ac:dyDescent="0.25">
      <c r="A48541" s="1" t="s">
        <v>707</v>
      </c>
      <c r="B48541" s="35" t="s">
        <v>441</v>
      </c>
      <c r="C48541" s="33">
        <v>6228.0000076300003</v>
      </c>
      <c r="D48541" s="35">
        <v>1306</v>
      </c>
      <c r="E48541" s="35">
        <v>6</v>
      </c>
      <c r="F48541" s="34">
        <v>6.8813652544377062</v>
      </c>
      <c r="H48541" s="35" t="s">
        <v>455</v>
      </c>
      <c r="I48541" s="35">
        <v>1424</v>
      </c>
      <c r="J48541" s="35">
        <v>30</v>
      </c>
      <c r="K48541" s="35">
        <v>7</v>
      </c>
      <c r="L48541" s="36">
        <v>0.23333333333333334</v>
      </c>
      <c r="M48541" s="35" t="s">
        <v>474</v>
      </c>
      <c r="N48541" s="39">
        <v>481.69556781063955</v>
      </c>
      <c r="O48541" s="92">
        <v>45148</v>
      </c>
      <c r="P48541" s="92">
        <f t="shared" si="1723"/>
        <v>45130</v>
      </c>
      <c r="Q48541" s="92">
        <f t="shared" si="1724"/>
        <v>45143</v>
      </c>
    </row>
    <row r="48542" spans="1:17" x14ac:dyDescent="0.25">
      <c r="A48542" s="1" t="s">
        <v>706</v>
      </c>
      <c r="B48542" s="35" t="s">
        <v>450</v>
      </c>
      <c r="C48542" s="33">
        <v>6722.9999580399999</v>
      </c>
      <c r="D48542" s="35">
        <v>1274</v>
      </c>
      <c r="E48542" s="35" t="s">
        <v>487</v>
      </c>
      <c r="F48542" s="34">
        <v>1.0624508682786824</v>
      </c>
      <c r="H48542" s="35" t="s">
        <v>459</v>
      </c>
      <c r="I48542" s="35">
        <v>1441</v>
      </c>
      <c r="J48542" s="35">
        <v>17</v>
      </c>
      <c r="K48542" s="35">
        <v>1</v>
      </c>
      <c r="L48542" s="36">
        <v>5.8823529411764705E-2</v>
      </c>
      <c r="M48542" s="35" t="s">
        <v>455</v>
      </c>
      <c r="N48542" s="39">
        <v>252.86330665032639</v>
      </c>
      <c r="O48542" s="92">
        <v>45148</v>
      </c>
      <c r="P48542" s="92">
        <f t="shared" si="1723"/>
        <v>45130</v>
      </c>
      <c r="Q48542" s="92">
        <f t="shared" si="1724"/>
        <v>45143</v>
      </c>
    </row>
    <row r="48543" spans="1:17" x14ac:dyDescent="0.25">
      <c r="A48543" s="1" t="s">
        <v>705</v>
      </c>
      <c r="B48543" s="35" t="s">
        <v>450</v>
      </c>
      <c r="C48543" s="33">
        <v>53059.00027466</v>
      </c>
      <c r="D48543" s="35">
        <v>19967</v>
      </c>
      <c r="E48543" s="35">
        <v>8</v>
      </c>
      <c r="F48543" s="34">
        <v>1.0769682211699629</v>
      </c>
      <c r="H48543" s="35" t="s">
        <v>474</v>
      </c>
      <c r="I48543" s="35">
        <v>23509</v>
      </c>
      <c r="J48543" s="35">
        <v>141</v>
      </c>
      <c r="K48543" s="35">
        <v>8</v>
      </c>
      <c r="L48543" s="36">
        <v>5.6737588652482268E-2</v>
      </c>
      <c r="M48543" s="35" t="s">
        <v>474</v>
      </c>
      <c r="N48543" s="39">
        <v>265.74190857368831</v>
      </c>
      <c r="O48543" s="92">
        <v>45148</v>
      </c>
      <c r="P48543" s="92">
        <f t="shared" si="1723"/>
        <v>45130</v>
      </c>
      <c r="Q48543" s="92">
        <f t="shared" si="1724"/>
        <v>45143</v>
      </c>
    </row>
    <row r="48544" spans="1:17" x14ac:dyDescent="0.25">
      <c r="A48544" s="1" t="s">
        <v>704</v>
      </c>
      <c r="B48544" s="35" t="s">
        <v>443</v>
      </c>
      <c r="C48544" s="33">
        <v>24244.99987793</v>
      </c>
      <c r="D48544" s="35">
        <v>6751</v>
      </c>
      <c r="E48544" s="35">
        <v>5</v>
      </c>
      <c r="F48544" s="34">
        <v>1.4730577807424985</v>
      </c>
      <c r="H48544" s="35" t="s">
        <v>474</v>
      </c>
      <c r="I48544" s="35">
        <v>7490</v>
      </c>
      <c r="J48544" s="35">
        <v>65</v>
      </c>
      <c r="K48544" s="35">
        <v>5</v>
      </c>
      <c r="L48544" s="36">
        <v>7.6923076923076927E-2</v>
      </c>
      <c r="M48544" s="35" t="s">
        <v>474</v>
      </c>
      <c r="N48544" s="39">
        <v>268.09651609513475</v>
      </c>
      <c r="O48544" s="92">
        <v>45148</v>
      </c>
      <c r="P48544" s="92">
        <f t="shared" si="1723"/>
        <v>45130</v>
      </c>
      <c r="Q48544" s="92">
        <f t="shared" si="1724"/>
        <v>45143</v>
      </c>
    </row>
    <row r="48545" spans="1:17" x14ac:dyDescent="0.25">
      <c r="A48545" s="1" t="s">
        <v>703</v>
      </c>
      <c r="B48545" s="35" t="s">
        <v>447</v>
      </c>
      <c r="C48545" s="33">
        <v>384.99999689999999</v>
      </c>
      <c r="D48545" s="35">
        <v>38</v>
      </c>
      <c r="E48545" s="35">
        <v>0</v>
      </c>
      <c r="F48545" s="34">
        <v>0</v>
      </c>
      <c r="H48545" s="35" t="s">
        <v>455</v>
      </c>
      <c r="I48545" s="35">
        <v>40</v>
      </c>
      <c r="J48545" s="35">
        <v>0</v>
      </c>
      <c r="K48545" s="35">
        <v>0</v>
      </c>
      <c r="L48545" s="36">
        <v>0</v>
      </c>
      <c r="M48545" s="35" t="s">
        <v>455</v>
      </c>
      <c r="N48545" s="39">
        <v>0</v>
      </c>
      <c r="O48545" s="92">
        <v>45148</v>
      </c>
      <c r="P48545" s="92">
        <f t="shared" si="1723"/>
        <v>45130</v>
      </c>
      <c r="Q48545" s="92">
        <f t="shared" si="1724"/>
        <v>45143</v>
      </c>
    </row>
    <row r="48546" spans="1:17" x14ac:dyDescent="0.25">
      <c r="A48546" s="1" t="s">
        <v>702</v>
      </c>
      <c r="B48546" s="35" t="s">
        <v>450</v>
      </c>
      <c r="C48546" s="33">
        <v>9778.9999847399995</v>
      </c>
      <c r="D48546" s="35">
        <v>3761</v>
      </c>
      <c r="E48546" s="35" t="s">
        <v>487</v>
      </c>
      <c r="F48546" s="34">
        <v>2.1912845344115381</v>
      </c>
      <c r="H48546" s="35" t="s">
        <v>474</v>
      </c>
      <c r="I48546" s="35">
        <v>4155</v>
      </c>
      <c r="J48546" s="35">
        <v>45</v>
      </c>
      <c r="K48546" s="35">
        <v>3</v>
      </c>
      <c r="L48546" s="36">
        <v>6.6666666666666666E-2</v>
      </c>
      <c r="M48546" s="35" t="s">
        <v>474</v>
      </c>
      <c r="N48546" s="39">
        <v>460.16975222642304</v>
      </c>
      <c r="O48546" s="92">
        <v>45148</v>
      </c>
      <c r="P48546" s="92">
        <f t="shared" si="1723"/>
        <v>45130</v>
      </c>
      <c r="Q48546" s="92">
        <f t="shared" si="1724"/>
        <v>45143</v>
      </c>
    </row>
    <row r="48547" spans="1:17" x14ac:dyDescent="0.25">
      <c r="A48547" s="1" t="s">
        <v>701</v>
      </c>
      <c r="B48547" s="35" t="s">
        <v>441</v>
      </c>
      <c r="C48547" s="33">
        <v>30378.999893190001</v>
      </c>
      <c r="D48547" s="35">
        <v>8723</v>
      </c>
      <c r="E48547" s="35">
        <v>14</v>
      </c>
      <c r="F48547" s="34">
        <v>3.2917476003683968</v>
      </c>
      <c r="H48547" s="35" t="s">
        <v>455</v>
      </c>
      <c r="I48547" s="35">
        <v>9741</v>
      </c>
      <c r="J48547" s="35">
        <v>177</v>
      </c>
      <c r="K48547" s="35">
        <v>15</v>
      </c>
      <c r="L48547" s="36">
        <v>8.4745762711864403E-2</v>
      </c>
      <c r="M48547" s="35" t="s">
        <v>455</v>
      </c>
      <c r="N48547" s="39">
        <v>582.63932526520637</v>
      </c>
      <c r="O48547" s="92">
        <v>45148</v>
      </c>
      <c r="P48547" s="92">
        <f t="shared" si="1723"/>
        <v>45130</v>
      </c>
      <c r="Q48547" s="92">
        <f t="shared" si="1724"/>
        <v>45143</v>
      </c>
    </row>
    <row r="48548" spans="1:17" x14ac:dyDescent="0.25">
      <c r="A48548" s="1" t="s">
        <v>700</v>
      </c>
      <c r="B48548" s="35" t="s">
        <v>441</v>
      </c>
      <c r="C48548" s="33">
        <v>13831.000015260001</v>
      </c>
      <c r="D48548" s="35">
        <v>3739</v>
      </c>
      <c r="E48548" s="35" t="s">
        <v>487</v>
      </c>
      <c r="F48548" s="34">
        <v>2.0657529130146179</v>
      </c>
      <c r="H48548" s="35" t="s">
        <v>455</v>
      </c>
      <c r="I48548" s="35">
        <v>4069</v>
      </c>
      <c r="J48548" s="35">
        <v>31</v>
      </c>
      <c r="K48548" s="35">
        <v>4</v>
      </c>
      <c r="L48548" s="36">
        <v>0.12903225806451613</v>
      </c>
      <c r="M48548" s="35" t="s">
        <v>455</v>
      </c>
      <c r="N48548" s="39">
        <v>224.13419106208605</v>
      </c>
      <c r="O48548" s="92">
        <v>45148</v>
      </c>
      <c r="P48548" s="92">
        <f t="shared" si="1723"/>
        <v>45130</v>
      </c>
      <c r="Q48548" s="92">
        <f t="shared" si="1724"/>
        <v>45143</v>
      </c>
    </row>
    <row r="48549" spans="1:17" x14ac:dyDescent="0.25">
      <c r="A48549" s="1" t="s">
        <v>699</v>
      </c>
      <c r="B48549" s="35" t="s">
        <v>444</v>
      </c>
      <c r="C48549" s="33">
        <v>8460.00005341</v>
      </c>
      <c r="D48549" s="35">
        <v>1592</v>
      </c>
      <c r="E48549" s="35" t="s">
        <v>487</v>
      </c>
      <c r="F48549" s="34">
        <v>1.6886186992346526</v>
      </c>
      <c r="H48549" s="35" t="s">
        <v>459</v>
      </c>
      <c r="I48549" s="35">
        <v>1770</v>
      </c>
      <c r="J48549" s="35">
        <v>38</v>
      </c>
      <c r="K48549" s="35">
        <v>3</v>
      </c>
      <c r="L48549" s="36">
        <v>7.8947368421052627E-2</v>
      </c>
      <c r="M48549" s="35" t="s">
        <v>474</v>
      </c>
      <c r="N48549" s="39">
        <v>449.17257399641761</v>
      </c>
      <c r="O48549" s="92">
        <v>45148</v>
      </c>
      <c r="P48549" s="92">
        <f t="shared" si="1723"/>
        <v>45130</v>
      </c>
      <c r="Q48549" s="92">
        <f t="shared" si="1724"/>
        <v>45143</v>
      </c>
    </row>
    <row r="48550" spans="1:17" x14ac:dyDescent="0.25">
      <c r="A48550" s="1" t="s">
        <v>698</v>
      </c>
      <c r="B48550" s="35" t="s">
        <v>441</v>
      </c>
      <c r="C48550" s="33">
        <v>3174.0000066799998</v>
      </c>
      <c r="D48550" s="35">
        <v>743</v>
      </c>
      <c r="E48550" s="35">
        <v>0</v>
      </c>
      <c r="F48550" s="34">
        <v>0</v>
      </c>
      <c r="H48550" s="35" t="s">
        <v>459</v>
      </c>
      <c r="I48550" s="35">
        <v>818</v>
      </c>
      <c r="J48550" s="35">
        <v>8</v>
      </c>
      <c r="K48550" s="35">
        <v>0</v>
      </c>
      <c r="L48550" s="36">
        <v>0</v>
      </c>
      <c r="M48550" s="35" t="s">
        <v>459</v>
      </c>
      <c r="N48550" s="39">
        <v>252.04788856846884</v>
      </c>
      <c r="O48550" s="92">
        <v>45148</v>
      </c>
      <c r="P48550" s="92">
        <f t="shared" si="1723"/>
        <v>45130</v>
      </c>
      <c r="Q48550" s="92">
        <f t="shared" si="1724"/>
        <v>45143</v>
      </c>
    </row>
    <row r="48551" spans="1:17" x14ac:dyDescent="0.25">
      <c r="A48551" s="1" t="s">
        <v>697</v>
      </c>
      <c r="B48551" s="35" t="s">
        <v>444</v>
      </c>
      <c r="C48551" s="33">
        <v>28630.000030520001</v>
      </c>
      <c r="D48551" s="35">
        <v>7272</v>
      </c>
      <c r="E48551" s="35">
        <v>7</v>
      </c>
      <c r="F48551" s="34">
        <v>1.7464198374676658</v>
      </c>
      <c r="H48551" s="35" t="s">
        <v>474</v>
      </c>
      <c r="I48551" s="35">
        <v>8198</v>
      </c>
      <c r="J48551" s="35">
        <v>124</v>
      </c>
      <c r="K48551" s="35">
        <v>8</v>
      </c>
      <c r="L48551" s="36">
        <v>6.4516129032258063E-2</v>
      </c>
      <c r="M48551" s="35" t="s">
        <v>474</v>
      </c>
      <c r="N48551" s="39">
        <v>433.11211969198104</v>
      </c>
      <c r="O48551" s="92">
        <v>45148</v>
      </c>
      <c r="P48551" s="92">
        <f t="shared" si="1723"/>
        <v>45130</v>
      </c>
      <c r="Q48551" s="92">
        <f t="shared" si="1724"/>
        <v>45143</v>
      </c>
    </row>
    <row r="48552" spans="1:17" x14ac:dyDescent="0.25">
      <c r="A48552" s="1" t="s">
        <v>696</v>
      </c>
      <c r="B48552" s="35" t="s">
        <v>449</v>
      </c>
      <c r="C48552" s="33">
        <v>118.00000101000001</v>
      </c>
      <c r="D48552" s="35">
        <v>17</v>
      </c>
      <c r="E48552" s="35">
        <v>0</v>
      </c>
      <c r="F48552" s="34">
        <v>0</v>
      </c>
      <c r="H48552" s="35" t="s">
        <v>459</v>
      </c>
      <c r="I48552" s="35">
        <v>19</v>
      </c>
      <c r="J48552" s="35">
        <v>0</v>
      </c>
      <c r="K48552" s="35">
        <v>0</v>
      </c>
      <c r="L48552" s="36">
        <v>0</v>
      </c>
      <c r="M48552" s="35" t="s">
        <v>459</v>
      </c>
      <c r="N48552" s="39">
        <v>0</v>
      </c>
      <c r="O48552" s="92">
        <v>45148</v>
      </c>
      <c r="P48552" s="92">
        <f t="shared" si="1723"/>
        <v>45130</v>
      </c>
      <c r="Q48552" s="92">
        <f t="shared" si="1724"/>
        <v>45143</v>
      </c>
    </row>
    <row r="48553" spans="1:17" x14ac:dyDescent="0.25">
      <c r="A48553" s="1" t="s">
        <v>695</v>
      </c>
      <c r="B48553" s="35" t="s">
        <v>448</v>
      </c>
      <c r="C48553" s="33">
        <v>8149.9999351500001</v>
      </c>
      <c r="D48553" s="35">
        <v>2336</v>
      </c>
      <c r="E48553" s="35">
        <v>0</v>
      </c>
      <c r="F48553" s="34">
        <v>0</v>
      </c>
      <c r="H48553" s="35" t="s">
        <v>455</v>
      </c>
      <c r="I48553" s="35">
        <v>2612</v>
      </c>
      <c r="J48553" s="35">
        <v>56</v>
      </c>
      <c r="K48553" s="35">
        <v>0</v>
      </c>
      <c r="L48553" s="36">
        <v>0</v>
      </c>
      <c r="M48553" s="35" t="s">
        <v>455</v>
      </c>
      <c r="N48553" s="39">
        <v>687.11656988460243</v>
      </c>
      <c r="O48553" s="92">
        <v>45148</v>
      </c>
      <c r="P48553" s="92">
        <f t="shared" si="1723"/>
        <v>45130</v>
      </c>
      <c r="Q48553" s="92">
        <f t="shared" si="1724"/>
        <v>45143</v>
      </c>
    </row>
    <row r="48554" spans="1:17" x14ac:dyDescent="0.25">
      <c r="A48554" s="1" t="s">
        <v>694</v>
      </c>
      <c r="B48554" s="35" t="s">
        <v>449</v>
      </c>
      <c r="C48554" s="33">
        <v>8580.0000076300003</v>
      </c>
      <c r="D48554" s="35">
        <v>1862</v>
      </c>
      <c r="E48554" s="35" t="s">
        <v>487</v>
      </c>
      <c r="F48554" s="34">
        <v>2.4975024952815246</v>
      </c>
      <c r="H48554" s="35" t="s">
        <v>455</v>
      </c>
      <c r="I48554" s="35">
        <v>2068</v>
      </c>
      <c r="J48554" s="35">
        <v>81</v>
      </c>
      <c r="K48554" s="35">
        <v>3</v>
      </c>
      <c r="L48554" s="36">
        <v>3.7037037037037035E-2</v>
      </c>
      <c r="M48554" s="35" t="s">
        <v>455</v>
      </c>
      <c r="N48554" s="39">
        <v>944.05594321641649</v>
      </c>
      <c r="O48554" s="92">
        <v>45148</v>
      </c>
      <c r="P48554" s="92">
        <f t="shared" si="1723"/>
        <v>45130</v>
      </c>
      <c r="Q48554" s="92">
        <f t="shared" si="1724"/>
        <v>45143</v>
      </c>
    </row>
    <row r="48555" spans="1:17" x14ac:dyDescent="0.25">
      <c r="A48555" s="1" t="s">
        <v>693</v>
      </c>
      <c r="B48555" s="35" t="s">
        <v>453</v>
      </c>
      <c r="C48555" s="33">
        <v>1094.99999619</v>
      </c>
      <c r="D48555" s="35">
        <v>150</v>
      </c>
      <c r="E48555" s="35">
        <v>0</v>
      </c>
      <c r="F48555" s="34">
        <v>0</v>
      </c>
      <c r="H48555" s="35" t="s">
        <v>459</v>
      </c>
      <c r="I48555" s="35">
        <v>162</v>
      </c>
      <c r="J48555" s="35">
        <v>2</v>
      </c>
      <c r="K48555" s="35">
        <v>0</v>
      </c>
      <c r="L48555" s="36">
        <v>0</v>
      </c>
      <c r="M48555" s="35" t="s">
        <v>459</v>
      </c>
      <c r="N48555" s="39">
        <v>182.64840246200038</v>
      </c>
      <c r="O48555" s="92">
        <v>45148</v>
      </c>
      <c r="P48555" s="92">
        <f t="shared" si="1723"/>
        <v>45130</v>
      </c>
      <c r="Q48555" s="92">
        <f t="shared" si="1724"/>
        <v>45143</v>
      </c>
    </row>
    <row r="48556" spans="1:17" x14ac:dyDescent="0.25">
      <c r="A48556" s="1" t="s">
        <v>692</v>
      </c>
      <c r="B48556" s="35" t="s">
        <v>448</v>
      </c>
      <c r="C48556" s="33">
        <v>818.99999522999997</v>
      </c>
      <c r="D48556" s="35">
        <v>99</v>
      </c>
      <c r="E48556" s="35">
        <v>0</v>
      </c>
      <c r="F48556" s="34">
        <v>0</v>
      </c>
      <c r="H48556" s="35" t="s">
        <v>459</v>
      </c>
      <c r="I48556" s="35">
        <v>107</v>
      </c>
      <c r="J48556" s="35">
        <v>4</v>
      </c>
      <c r="K48556" s="35">
        <v>0</v>
      </c>
      <c r="L48556" s="36">
        <v>0</v>
      </c>
      <c r="M48556" s="35" t="s">
        <v>459</v>
      </c>
      <c r="N48556" s="39">
        <v>488.40049124501871</v>
      </c>
      <c r="O48556" s="92">
        <v>45148</v>
      </c>
      <c r="P48556" s="92">
        <f t="shared" ref="P48556:P48619" si="1725">O48556-18</f>
        <v>45130</v>
      </c>
      <c r="Q48556" s="92">
        <f t="shared" ref="Q48556:Q48619" si="1726">O48556-5</f>
        <v>45143</v>
      </c>
    </row>
    <row r="48557" spans="1:17" x14ac:dyDescent="0.25">
      <c r="A48557" s="1" t="s">
        <v>691</v>
      </c>
      <c r="B48557" s="35" t="s">
        <v>453</v>
      </c>
      <c r="C48557" s="33">
        <v>159.99999973000001</v>
      </c>
      <c r="D48557" s="35">
        <v>23</v>
      </c>
      <c r="E48557" s="35">
        <v>0</v>
      </c>
      <c r="F48557" s="34">
        <v>0</v>
      </c>
      <c r="H48557" s="35" t="s">
        <v>459</v>
      </c>
      <c r="I48557" s="35">
        <v>23</v>
      </c>
      <c r="J48557" s="35">
        <v>0</v>
      </c>
      <c r="K48557" s="35">
        <v>0</v>
      </c>
      <c r="L48557" s="36">
        <v>0</v>
      </c>
      <c r="M48557" s="35" t="s">
        <v>459</v>
      </c>
      <c r="N48557" s="39">
        <v>0</v>
      </c>
      <c r="O48557" s="92">
        <v>45148</v>
      </c>
      <c r="P48557" s="92">
        <f t="shared" si="1725"/>
        <v>45130</v>
      </c>
      <c r="Q48557" s="92">
        <f t="shared" si="1726"/>
        <v>45143</v>
      </c>
    </row>
    <row r="48558" spans="1:17" x14ac:dyDescent="0.25">
      <c r="A48558" s="1" t="s">
        <v>690</v>
      </c>
      <c r="B48558" s="35" t="s">
        <v>450</v>
      </c>
      <c r="C48558" s="33">
        <v>3333.9999809300002</v>
      </c>
      <c r="D48558" s="35">
        <v>878</v>
      </c>
      <c r="E48558" s="35" t="s">
        <v>487</v>
      </c>
      <c r="F48558" s="34">
        <v>4.2848573387602027</v>
      </c>
      <c r="H48558" s="35" t="s">
        <v>455</v>
      </c>
      <c r="I48558" s="35">
        <v>1016</v>
      </c>
      <c r="J48558" s="35">
        <v>23</v>
      </c>
      <c r="K48558" s="35">
        <v>2</v>
      </c>
      <c r="L48558" s="36">
        <v>8.6956521739130432E-2</v>
      </c>
      <c r="M48558" s="35" t="s">
        <v>455</v>
      </c>
      <c r="N48558" s="39">
        <v>689.86203154039254</v>
      </c>
      <c r="O48558" s="92">
        <v>45148</v>
      </c>
      <c r="P48558" s="92">
        <f t="shared" si="1725"/>
        <v>45130</v>
      </c>
      <c r="Q48558" s="92">
        <f t="shared" si="1726"/>
        <v>45143</v>
      </c>
    </row>
    <row r="48559" spans="1:17" x14ac:dyDescent="0.25">
      <c r="A48559" s="1" t="s">
        <v>445</v>
      </c>
      <c r="B48559" s="35" t="s">
        <v>445</v>
      </c>
      <c r="C48559" s="33">
        <v>14255.000038149999</v>
      </c>
      <c r="D48559" s="35">
        <v>4034</v>
      </c>
      <c r="E48559" s="35">
        <v>5</v>
      </c>
      <c r="F48559" s="34">
        <v>2.5053865744444201</v>
      </c>
      <c r="H48559" s="35" t="s">
        <v>455</v>
      </c>
      <c r="I48559" s="35">
        <v>4227</v>
      </c>
      <c r="J48559" s="35">
        <v>129</v>
      </c>
      <c r="K48559" s="35">
        <v>10</v>
      </c>
      <c r="L48559" s="36">
        <v>7.7519379844961239E-2</v>
      </c>
      <c r="M48559" s="35" t="s">
        <v>455</v>
      </c>
      <c r="N48559" s="39">
        <v>904.94563068932473</v>
      </c>
      <c r="O48559" s="92">
        <v>45148</v>
      </c>
      <c r="P48559" s="92">
        <f t="shared" si="1725"/>
        <v>45130</v>
      </c>
      <c r="Q48559" s="92">
        <f t="shared" si="1726"/>
        <v>45143</v>
      </c>
    </row>
    <row r="48560" spans="1:17" x14ac:dyDescent="0.25">
      <c r="A48560" s="1" t="s">
        <v>689</v>
      </c>
      <c r="B48560" s="35" t="s">
        <v>446</v>
      </c>
      <c r="C48560" s="33">
        <v>37006.000030520001</v>
      </c>
      <c r="D48560" s="35">
        <v>7975</v>
      </c>
      <c r="E48560" s="35">
        <v>10</v>
      </c>
      <c r="F48560" s="34">
        <v>1.9301889253002771</v>
      </c>
      <c r="H48560" s="35" t="s">
        <v>474</v>
      </c>
      <c r="I48560" s="35">
        <v>8860</v>
      </c>
      <c r="J48560" s="35">
        <v>116</v>
      </c>
      <c r="K48560" s="35">
        <v>11</v>
      </c>
      <c r="L48560" s="36">
        <v>9.4827586206896547E-2</v>
      </c>
      <c r="M48560" s="35" t="s">
        <v>474</v>
      </c>
      <c r="N48560" s="39">
        <v>313.46268146876503</v>
      </c>
      <c r="O48560" s="92">
        <v>45148</v>
      </c>
      <c r="P48560" s="92">
        <f t="shared" si="1725"/>
        <v>45130</v>
      </c>
      <c r="Q48560" s="92">
        <f t="shared" si="1726"/>
        <v>45143</v>
      </c>
    </row>
    <row r="48561" spans="1:17" x14ac:dyDescent="0.25">
      <c r="A48561" s="1" t="s">
        <v>688</v>
      </c>
      <c r="B48561" s="35" t="s">
        <v>444</v>
      </c>
      <c r="C48561" s="33">
        <v>32090.999816889998</v>
      </c>
      <c r="D48561" s="35">
        <v>6984</v>
      </c>
      <c r="E48561" s="35">
        <v>5</v>
      </c>
      <c r="F48561" s="34">
        <v>1.1129066067766675</v>
      </c>
      <c r="H48561" s="35" t="s">
        <v>455</v>
      </c>
      <c r="I48561" s="35">
        <v>7714</v>
      </c>
      <c r="J48561" s="35">
        <v>126</v>
      </c>
      <c r="K48561" s="35">
        <v>7</v>
      </c>
      <c r="L48561" s="36">
        <v>5.5555555555555552E-2</v>
      </c>
      <c r="M48561" s="35" t="s">
        <v>455</v>
      </c>
      <c r="N48561" s="39">
        <v>392.63345087080836</v>
      </c>
      <c r="O48561" s="92">
        <v>45148</v>
      </c>
      <c r="P48561" s="92">
        <f t="shared" si="1725"/>
        <v>45130</v>
      </c>
      <c r="Q48561" s="92">
        <f t="shared" si="1726"/>
        <v>45143</v>
      </c>
    </row>
    <row r="48562" spans="1:17" x14ac:dyDescent="0.25">
      <c r="A48562" s="1" t="s">
        <v>687</v>
      </c>
      <c r="B48562" s="35" t="s">
        <v>453</v>
      </c>
      <c r="C48562" s="33">
        <v>250.00000166999999</v>
      </c>
      <c r="D48562" s="35">
        <v>33</v>
      </c>
      <c r="E48562" s="35">
        <v>0</v>
      </c>
      <c r="F48562" s="34">
        <v>0</v>
      </c>
      <c r="H48562" s="35" t="s">
        <v>455</v>
      </c>
      <c r="I48562" s="35">
        <v>37</v>
      </c>
      <c r="J48562" s="35">
        <v>0</v>
      </c>
      <c r="K48562" s="35">
        <v>0</v>
      </c>
      <c r="L48562" s="36">
        <v>0</v>
      </c>
      <c r="M48562" s="35" t="s">
        <v>455</v>
      </c>
      <c r="N48562" s="39">
        <v>0</v>
      </c>
      <c r="O48562" s="92">
        <v>45148</v>
      </c>
      <c r="P48562" s="92">
        <f t="shared" si="1725"/>
        <v>45130</v>
      </c>
      <c r="Q48562" s="92">
        <f t="shared" si="1726"/>
        <v>45143</v>
      </c>
    </row>
    <row r="48563" spans="1:17" x14ac:dyDescent="0.25">
      <c r="A48563" s="1" t="s">
        <v>686</v>
      </c>
      <c r="B48563" s="35" t="s">
        <v>452</v>
      </c>
      <c r="C48563" s="33">
        <v>101079.00042724999</v>
      </c>
      <c r="D48563" s="35">
        <v>39739</v>
      </c>
      <c r="E48563" s="35">
        <v>26</v>
      </c>
      <c r="F48563" s="34">
        <v>1.8373181860652708</v>
      </c>
      <c r="H48563" s="35" t="s">
        <v>455</v>
      </c>
      <c r="I48563" s="35">
        <v>44859</v>
      </c>
      <c r="J48563" s="35">
        <v>342</v>
      </c>
      <c r="K48563" s="35">
        <v>26</v>
      </c>
      <c r="L48563" s="36">
        <v>7.6023391812865493E-2</v>
      </c>
      <c r="M48563" s="35" t="s">
        <v>455</v>
      </c>
      <c r="N48563" s="39">
        <v>338.34921057232759</v>
      </c>
      <c r="O48563" s="92">
        <v>45148</v>
      </c>
      <c r="P48563" s="92">
        <f t="shared" si="1725"/>
        <v>45130</v>
      </c>
      <c r="Q48563" s="92">
        <f t="shared" si="1726"/>
        <v>45143</v>
      </c>
    </row>
    <row r="48564" spans="1:17" x14ac:dyDescent="0.25">
      <c r="A48564" s="1" t="s">
        <v>685</v>
      </c>
      <c r="B48564" s="35" t="s">
        <v>441</v>
      </c>
      <c r="C48564" s="33">
        <v>996.00000166999996</v>
      </c>
      <c r="D48564" s="35">
        <v>162</v>
      </c>
      <c r="E48564" s="35" t="s">
        <v>487</v>
      </c>
      <c r="F48564" s="34">
        <v>7.171543304097054</v>
      </c>
      <c r="H48564" s="35" t="s">
        <v>459</v>
      </c>
      <c r="I48564" s="35">
        <v>170</v>
      </c>
      <c r="J48564" s="35">
        <v>2</v>
      </c>
      <c r="K48564" s="35">
        <v>1</v>
      </c>
      <c r="L48564" s="36">
        <v>0.5</v>
      </c>
      <c r="M48564" s="35" t="s">
        <v>474</v>
      </c>
      <c r="N48564" s="39">
        <v>200.8032125147175</v>
      </c>
      <c r="O48564" s="92">
        <v>45148</v>
      </c>
      <c r="P48564" s="92">
        <f t="shared" si="1725"/>
        <v>45130</v>
      </c>
      <c r="Q48564" s="92">
        <f t="shared" si="1726"/>
        <v>45143</v>
      </c>
    </row>
    <row r="48565" spans="1:17" x14ac:dyDescent="0.25">
      <c r="A48565" s="1" t="s">
        <v>684</v>
      </c>
      <c r="B48565" s="35" t="s">
        <v>453</v>
      </c>
      <c r="C48565" s="33">
        <v>1528.00000381</v>
      </c>
      <c r="D48565" s="35">
        <v>218</v>
      </c>
      <c r="E48565" s="35" t="s">
        <v>487</v>
      </c>
      <c r="F48565" s="34">
        <v>4.674644715344729</v>
      </c>
      <c r="H48565" s="35" t="s">
        <v>474</v>
      </c>
      <c r="I48565" s="35">
        <v>232</v>
      </c>
      <c r="J48565" s="35">
        <v>6</v>
      </c>
      <c r="K48565" s="35">
        <v>1</v>
      </c>
      <c r="L48565" s="36">
        <v>0.16666666666666666</v>
      </c>
      <c r="M48565" s="35" t="s">
        <v>474</v>
      </c>
      <c r="N48565" s="39">
        <v>392.6701560889573</v>
      </c>
      <c r="O48565" s="92">
        <v>45148</v>
      </c>
      <c r="P48565" s="92">
        <f t="shared" si="1725"/>
        <v>45130</v>
      </c>
      <c r="Q48565" s="92">
        <f t="shared" si="1726"/>
        <v>45143</v>
      </c>
    </row>
    <row r="48566" spans="1:17" x14ac:dyDescent="0.25">
      <c r="A48566" s="1" t="s">
        <v>683</v>
      </c>
      <c r="B48566" s="35" t="s">
        <v>449</v>
      </c>
      <c r="C48566" s="33">
        <v>982.99999880999997</v>
      </c>
      <c r="D48566" s="35">
        <v>157</v>
      </c>
      <c r="E48566" s="35">
        <v>0</v>
      </c>
      <c r="F48566" s="34">
        <v>0</v>
      </c>
      <c r="H48566" s="35" t="s">
        <v>459</v>
      </c>
      <c r="I48566" s="35">
        <v>177</v>
      </c>
      <c r="J48566" s="35">
        <v>2</v>
      </c>
      <c r="K48566" s="35">
        <v>0</v>
      </c>
      <c r="L48566" s="36">
        <v>0</v>
      </c>
      <c r="M48566" s="35" t="s">
        <v>459</v>
      </c>
      <c r="N48566" s="39">
        <v>203.45879983938553</v>
      </c>
      <c r="O48566" s="92">
        <v>45148</v>
      </c>
      <c r="P48566" s="92">
        <f t="shared" si="1725"/>
        <v>45130</v>
      </c>
      <c r="Q48566" s="92">
        <f t="shared" si="1726"/>
        <v>45143</v>
      </c>
    </row>
    <row r="48567" spans="1:17" x14ac:dyDescent="0.25">
      <c r="A48567" s="1" t="s">
        <v>682</v>
      </c>
      <c r="B48567" s="35" t="s">
        <v>450</v>
      </c>
      <c r="C48567" s="33">
        <v>6716.0000381500004</v>
      </c>
      <c r="D48567" s="35">
        <v>1070</v>
      </c>
      <c r="E48567" s="35" t="s">
        <v>487</v>
      </c>
      <c r="F48567" s="34">
        <v>1.0635582344077421</v>
      </c>
      <c r="H48567" s="35" t="s">
        <v>459</v>
      </c>
      <c r="I48567" s="35">
        <v>1180</v>
      </c>
      <c r="J48567" s="35">
        <v>20</v>
      </c>
      <c r="K48567" s="35">
        <v>1</v>
      </c>
      <c r="L48567" s="36">
        <v>0.05</v>
      </c>
      <c r="M48567" s="35" t="s">
        <v>455</v>
      </c>
      <c r="N48567" s="39">
        <v>297.79630563416782</v>
      </c>
      <c r="O48567" s="92">
        <v>45148</v>
      </c>
      <c r="P48567" s="92">
        <f t="shared" si="1725"/>
        <v>45130</v>
      </c>
      <c r="Q48567" s="92">
        <f t="shared" si="1726"/>
        <v>45143</v>
      </c>
    </row>
    <row r="48568" spans="1:17" x14ac:dyDescent="0.25">
      <c r="A48568" s="1" t="s">
        <v>681</v>
      </c>
      <c r="B48568" s="35" t="s">
        <v>450</v>
      </c>
      <c r="C48568" s="33">
        <v>18288.999984739999</v>
      </c>
      <c r="D48568" s="35">
        <v>3204</v>
      </c>
      <c r="E48568" s="35" t="s">
        <v>487</v>
      </c>
      <c r="F48568" s="34">
        <v>0.78110964501252222</v>
      </c>
      <c r="H48568" s="35" t="s">
        <v>459</v>
      </c>
      <c r="I48568" s="35">
        <v>3587</v>
      </c>
      <c r="J48568" s="35">
        <v>57</v>
      </c>
      <c r="K48568" s="35">
        <v>2</v>
      </c>
      <c r="L48568" s="36">
        <v>3.5087719298245612E-2</v>
      </c>
      <c r="M48568" s="35" t="s">
        <v>455</v>
      </c>
      <c r="N48568" s="39">
        <v>311.66274835999639</v>
      </c>
      <c r="O48568" s="92">
        <v>45148</v>
      </c>
      <c r="P48568" s="92">
        <f t="shared" si="1725"/>
        <v>45130</v>
      </c>
      <c r="Q48568" s="92">
        <f t="shared" si="1726"/>
        <v>45143</v>
      </c>
    </row>
    <row r="48569" spans="1:17" x14ac:dyDescent="0.25">
      <c r="A48569" s="1" t="s">
        <v>680</v>
      </c>
      <c r="B48569" s="35" t="s">
        <v>446</v>
      </c>
      <c r="C48569" s="33">
        <v>88923.000366210006</v>
      </c>
      <c r="D48569" s="35">
        <v>18655</v>
      </c>
      <c r="E48569" s="35">
        <v>15</v>
      </c>
      <c r="F48569" s="34">
        <v>1.2048947595291726</v>
      </c>
      <c r="H48569" s="35" t="s">
        <v>474</v>
      </c>
      <c r="I48569" s="35">
        <v>21218</v>
      </c>
      <c r="J48569" s="35">
        <v>333</v>
      </c>
      <c r="K48569" s="35">
        <v>17</v>
      </c>
      <c r="L48569" s="36">
        <v>5.1051051051051052E-2</v>
      </c>
      <c r="M48569" s="35" t="s">
        <v>455</v>
      </c>
      <c r="N48569" s="39">
        <v>374.48129126166691</v>
      </c>
      <c r="O48569" s="92">
        <v>45148</v>
      </c>
      <c r="P48569" s="92">
        <f t="shared" si="1725"/>
        <v>45130</v>
      </c>
      <c r="Q48569" s="92">
        <f t="shared" si="1726"/>
        <v>45143</v>
      </c>
    </row>
    <row r="48570" spans="1:17" x14ac:dyDescent="0.25">
      <c r="A48570" s="1" t="s">
        <v>444</v>
      </c>
      <c r="B48570" s="35" t="s">
        <v>444</v>
      </c>
      <c r="C48570" s="33">
        <v>11662.0001297</v>
      </c>
      <c r="D48570" s="35">
        <v>2470</v>
      </c>
      <c r="E48570" s="35" t="s">
        <v>487</v>
      </c>
      <c r="F48570" s="34">
        <v>0.61248988710488816</v>
      </c>
      <c r="H48570" s="35" t="s">
        <v>455</v>
      </c>
      <c r="I48570" s="35">
        <v>2718</v>
      </c>
      <c r="J48570" s="35">
        <v>30</v>
      </c>
      <c r="K48570" s="35">
        <v>1</v>
      </c>
      <c r="L48570" s="36">
        <v>3.3333333333333333E-2</v>
      </c>
      <c r="M48570" s="35" t="s">
        <v>455</v>
      </c>
      <c r="N48570" s="39">
        <v>257.24575258405298</v>
      </c>
      <c r="O48570" s="92">
        <v>45148</v>
      </c>
      <c r="P48570" s="92">
        <f t="shared" si="1725"/>
        <v>45130</v>
      </c>
      <c r="Q48570" s="92">
        <f t="shared" si="1726"/>
        <v>45143</v>
      </c>
    </row>
    <row r="48571" spans="1:17" x14ac:dyDescent="0.25">
      <c r="A48571" s="1" t="s">
        <v>679</v>
      </c>
      <c r="B48571" s="35" t="s">
        <v>453</v>
      </c>
      <c r="C48571" s="33">
        <v>12961.000015260001</v>
      </c>
      <c r="D48571" s="35">
        <v>3744</v>
      </c>
      <c r="E48571" s="35">
        <v>8</v>
      </c>
      <c r="F48571" s="34">
        <v>4.4088308830783411</v>
      </c>
      <c r="H48571" s="35" t="s">
        <v>474</v>
      </c>
      <c r="I48571" s="35">
        <v>4059</v>
      </c>
      <c r="J48571" s="35">
        <v>228</v>
      </c>
      <c r="K48571" s="35">
        <v>9</v>
      </c>
      <c r="L48571" s="36">
        <v>3.9473684210526314E-2</v>
      </c>
      <c r="M48571" s="35" t="s">
        <v>474</v>
      </c>
      <c r="N48571" s="39">
        <v>1759.1235223482583</v>
      </c>
      <c r="O48571" s="92">
        <v>45148</v>
      </c>
      <c r="P48571" s="92">
        <f t="shared" si="1725"/>
        <v>45130</v>
      </c>
      <c r="Q48571" s="92">
        <f t="shared" si="1726"/>
        <v>45143</v>
      </c>
    </row>
    <row r="48572" spans="1:17" x14ac:dyDescent="0.25">
      <c r="A48572" s="1" t="s">
        <v>678</v>
      </c>
      <c r="B48572" s="35" t="s">
        <v>450</v>
      </c>
      <c r="C48572" s="33">
        <v>30914.999969479999</v>
      </c>
      <c r="D48572" s="35">
        <v>8790</v>
      </c>
      <c r="E48572" s="35">
        <v>7</v>
      </c>
      <c r="F48572" s="34">
        <v>1.61733786347602</v>
      </c>
      <c r="H48572" s="35" t="s">
        <v>474</v>
      </c>
      <c r="I48572" s="35">
        <v>9965</v>
      </c>
      <c r="J48572" s="35">
        <v>96</v>
      </c>
      <c r="K48572" s="35">
        <v>7</v>
      </c>
      <c r="L48572" s="36">
        <v>7.2916666666666671E-2</v>
      </c>
      <c r="M48572" s="35" t="s">
        <v>474</v>
      </c>
      <c r="N48572" s="39">
        <v>310.52886978739582</v>
      </c>
      <c r="O48572" s="92">
        <v>45148</v>
      </c>
      <c r="P48572" s="92">
        <f t="shared" si="1725"/>
        <v>45130</v>
      </c>
      <c r="Q48572" s="92">
        <f t="shared" si="1726"/>
        <v>45143</v>
      </c>
    </row>
    <row r="48573" spans="1:17" x14ac:dyDescent="0.25">
      <c r="A48573" s="1" t="s">
        <v>677</v>
      </c>
      <c r="B48573" s="35" t="s">
        <v>452</v>
      </c>
      <c r="C48573" s="33">
        <v>30833.999816889998</v>
      </c>
      <c r="D48573" s="35">
        <v>7146</v>
      </c>
      <c r="E48573" s="35">
        <v>11</v>
      </c>
      <c r="F48573" s="34">
        <v>2.5482074670179293</v>
      </c>
      <c r="H48573" s="35" t="s">
        <v>474</v>
      </c>
      <c r="I48573" s="35">
        <v>7728</v>
      </c>
      <c r="J48573" s="35">
        <v>59</v>
      </c>
      <c r="K48573" s="35">
        <v>11</v>
      </c>
      <c r="L48573" s="36">
        <v>0.1864406779661017</v>
      </c>
      <c r="M48573" s="35" t="s">
        <v>474</v>
      </c>
      <c r="N48573" s="39">
        <v>191.34721525061909</v>
      </c>
      <c r="O48573" s="92">
        <v>45148</v>
      </c>
      <c r="P48573" s="92">
        <f t="shared" si="1725"/>
        <v>45130</v>
      </c>
      <c r="Q48573" s="92">
        <f t="shared" si="1726"/>
        <v>45143</v>
      </c>
    </row>
    <row r="48574" spans="1:17" x14ac:dyDescent="0.25">
      <c r="A48574" s="1" t="s">
        <v>676</v>
      </c>
      <c r="B48574" s="35" t="s">
        <v>441</v>
      </c>
      <c r="C48574" s="33">
        <v>4735.0000076300003</v>
      </c>
      <c r="D48574" s="35">
        <v>1051</v>
      </c>
      <c r="E48574" s="35">
        <v>0</v>
      </c>
      <c r="F48574" s="34">
        <v>0</v>
      </c>
      <c r="H48574" s="35" t="s">
        <v>459</v>
      </c>
      <c r="I48574" s="35">
        <v>1138</v>
      </c>
      <c r="J48574" s="35">
        <v>14</v>
      </c>
      <c r="K48574" s="35">
        <v>0</v>
      </c>
      <c r="L48574" s="36">
        <v>0</v>
      </c>
      <c r="M48574" s="35" t="s">
        <v>459</v>
      </c>
      <c r="N48574" s="39">
        <v>295.6705380663218</v>
      </c>
      <c r="O48574" s="92">
        <v>45148</v>
      </c>
      <c r="P48574" s="92">
        <f t="shared" si="1725"/>
        <v>45130</v>
      </c>
      <c r="Q48574" s="92">
        <f t="shared" si="1726"/>
        <v>45143</v>
      </c>
    </row>
    <row r="48575" spans="1:17" x14ac:dyDescent="0.25">
      <c r="A48575" s="1" t="s">
        <v>675</v>
      </c>
      <c r="B48575" s="35" t="s">
        <v>446</v>
      </c>
      <c r="C48575" s="33">
        <v>15553.99993134</v>
      </c>
      <c r="D48575" s="35">
        <v>4472</v>
      </c>
      <c r="E48575" s="35">
        <v>6</v>
      </c>
      <c r="F48575" s="34">
        <v>2.7553775907372429</v>
      </c>
      <c r="H48575" s="35" t="s">
        <v>455</v>
      </c>
      <c r="I48575" s="35">
        <v>4930</v>
      </c>
      <c r="J48575" s="35">
        <v>63</v>
      </c>
      <c r="K48575" s="35">
        <v>6</v>
      </c>
      <c r="L48575" s="36">
        <v>9.5238095238095233E-2</v>
      </c>
      <c r="M48575" s="35" t="s">
        <v>455</v>
      </c>
      <c r="N48575" s="39">
        <v>405.04050583837477</v>
      </c>
      <c r="O48575" s="92">
        <v>45148</v>
      </c>
      <c r="P48575" s="92">
        <f t="shared" si="1725"/>
        <v>45130</v>
      </c>
      <c r="Q48575" s="92">
        <f t="shared" si="1726"/>
        <v>45143</v>
      </c>
    </row>
    <row r="48576" spans="1:17" x14ac:dyDescent="0.25">
      <c r="A48576" s="1" t="s">
        <v>674</v>
      </c>
      <c r="B48576" s="35" t="s">
        <v>447</v>
      </c>
      <c r="C48576" s="33">
        <v>29571.000015260001</v>
      </c>
      <c r="D48576" s="35">
        <v>6934</v>
      </c>
      <c r="E48576" s="35">
        <v>6</v>
      </c>
      <c r="F48576" s="34">
        <v>1.4492963658661051</v>
      </c>
      <c r="H48576" s="35" t="s">
        <v>459</v>
      </c>
      <c r="I48576" s="35">
        <v>7775</v>
      </c>
      <c r="J48576" s="35">
        <v>169</v>
      </c>
      <c r="K48576" s="35">
        <v>6</v>
      </c>
      <c r="L48576" s="36">
        <v>3.5502958579881658E-2</v>
      </c>
      <c r="M48576" s="35" t="s">
        <v>455</v>
      </c>
      <c r="N48576" s="39">
        <v>571.50586693986747</v>
      </c>
      <c r="O48576" s="92">
        <v>45148</v>
      </c>
      <c r="P48576" s="92">
        <f t="shared" si="1725"/>
        <v>45130</v>
      </c>
      <c r="Q48576" s="92">
        <f t="shared" si="1726"/>
        <v>45143</v>
      </c>
    </row>
    <row r="48577" spans="1:17" x14ac:dyDescent="0.25">
      <c r="A48577" s="1" t="s">
        <v>673</v>
      </c>
      <c r="B48577" s="35" t="s">
        <v>441</v>
      </c>
      <c r="C48577" s="33">
        <v>15740.99991608</v>
      </c>
      <c r="D48577" s="35">
        <v>4088</v>
      </c>
      <c r="E48577" s="35" t="s">
        <v>487</v>
      </c>
      <c r="F48577" s="34">
        <v>0.45377404109890485</v>
      </c>
      <c r="H48577" s="35" t="s">
        <v>459</v>
      </c>
      <c r="I48577" s="35">
        <v>4503</v>
      </c>
      <c r="J48577" s="35">
        <v>34</v>
      </c>
      <c r="K48577" s="35">
        <v>1</v>
      </c>
      <c r="L48577" s="36">
        <v>2.9411764705882353E-2</v>
      </c>
      <c r="M48577" s="35" t="s">
        <v>455</v>
      </c>
      <c r="N48577" s="39">
        <v>215.99644356307869</v>
      </c>
      <c r="O48577" s="92">
        <v>45148</v>
      </c>
      <c r="P48577" s="92">
        <f t="shared" si="1725"/>
        <v>45130</v>
      </c>
      <c r="Q48577" s="92">
        <f t="shared" si="1726"/>
        <v>45143</v>
      </c>
    </row>
    <row r="48578" spans="1:17" x14ac:dyDescent="0.25">
      <c r="A48578" s="1" t="s">
        <v>672</v>
      </c>
      <c r="B48578" s="35" t="s">
        <v>441</v>
      </c>
      <c r="C48578" s="33">
        <v>16335</v>
      </c>
      <c r="D48578" s="35">
        <v>4340</v>
      </c>
      <c r="E48578" s="35" t="s">
        <v>487</v>
      </c>
      <c r="F48578" s="34">
        <v>0.43727316454589182</v>
      </c>
      <c r="H48578" s="35" t="s">
        <v>455</v>
      </c>
      <c r="I48578" s="35">
        <v>4748</v>
      </c>
      <c r="J48578" s="35">
        <v>71</v>
      </c>
      <c r="K48578" s="35">
        <v>1</v>
      </c>
      <c r="L48578" s="36">
        <v>1.4084507042253521E-2</v>
      </c>
      <c r="M48578" s="35" t="s">
        <v>455</v>
      </c>
      <c r="N48578" s="39">
        <v>434.64952555861646</v>
      </c>
      <c r="O48578" s="92">
        <v>45148</v>
      </c>
      <c r="P48578" s="92">
        <f t="shared" si="1725"/>
        <v>45130</v>
      </c>
      <c r="Q48578" s="92">
        <f t="shared" si="1726"/>
        <v>45143</v>
      </c>
    </row>
    <row r="48579" spans="1:17" x14ac:dyDescent="0.25">
      <c r="A48579" s="1" t="s">
        <v>671</v>
      </c>
      <c r="B48579" s="35" t="s">
        <v>449</v>
      </c>
      <c r="C48579" s="33">
        <v>2865.9999980900002</v>
      </c>
      <c r="D48579" s="35">
        <v>477</v>
      </c>
      <c r="E48579" s="35">
        <v>0</v>
      </c>
      <c r="F48579" s="34">
        <v>0</v>
      </c>
      <c r="H48579" s="35" t="s">
        <v>455</v>
      </c>
      <c r="I48579" s="35">
        <v>538</v>
      </c>
      <c r="J48579" s="35">
        <v>17</v>
      </c>
      <c r="K48579" s="35">
        <v>0</v>
      </c>
      <c r="L48579" s="36">
        <v>0</v>
      </c>
      <c r="M48579" s="35" t="s">
        <v>455</v>
      </c>
      <c r="N48579" s="39">
        <v>593.1612006744374</v>
      </c>
      <c r="O48579" s="92">
        <v>45148</v>
      </c>
      <c r="P48579" s="92">
        <f t="shared" si="1725"/>
        <v>45130</v>
      </c>
      <c r="Q48579" s="92">
        <f t="shared" si="1726"/>
        <v>45143</v>
      </c>
    </row>
    <row r="48580" spans="1:17" x14ac:dyDescent="0.25">
      <c r="A48580" s="1" t="s">
        <v>670</v>
      </c>
      <c r="B48580" s="35" t="s">
        <v>452</v>
      </c>
      <c r="C48580" s="33">
        <v>19202.000114440001</v>
      </c>
      <c r="D48580" s="35">
        <v>4607</v>
      </c>
      <c r="E48580" s="35">
        <v>5</v>
      </c>
      <c r="F48580" s="34">
        <v>1.8599252943149602</v>
      </c>
      <c r="H48580" s="35" t="s">
        <v>474</v>
      </c>
      <c r="I48580" s="35">
        <v>5060</v>
      </c>
      <c r="J48580" s="35">
        <v>46</v>
      </c>
      <c r="K48580" s="35">
        <v>7</v>
      </c>
      <c r="L48580" s="36">
        <v>0.15217391304347827</v>
      </c>
      <c r="M48580" s="35" t="s">
        <v>474</v>
      </c>
      <c r="N48580" s="39">
        <v>239.55837790776684</v>
      </c>
      <c r="O48580" s="92">
        <v>45148</v>
      </c>
      <c r="P48580" s="92">
        <f t="shared" si="1725"/>
        <v>45130</v>
      </c>
      <c r="Q48580" s="92">
        <f t="shared" si="1726"/>
        <v>45143</v>
      </c>
    </row>
    <row r="48581" spans="1:17" x14ac:dyDescent="0.25">
      <c r="A48581" s="1" t="s">
        <v>669</v>
      </c>
      <c r="B48581" s="35" t="s">
        <v>443</v>
      </c>
      <c r="C48581" s="33">
        <v>11350.999969480001</v>
      </c>
      <c r="D48581" s="35">
        <v>2680</v>
      </c>
      <c r="E48581" s="35" t="s">
        <v>487</v>
      </c>
      <c r="F48581" s="34">
        <v>1.887813539440357</v>
      </c>
      <c r="H48581" s="35" t="s">
        <v>474</v>
      </c>
      <c r="I48581" s="35">
        <v>2902</v>
      </c>
      <c r="J48581" s="35">
        <v>35</v>
      </c>
      <c r="K48581" s="35">
        <v>3</v>
      </c>
      <c r="L48581" s="36">
        <v>8.5714285714285715E-2</v>
      </c>
      <c r="M48581" s="35" t="s">
        <v>474</v>
      </c>
      <c r="N48581" s="39">
        <v>308.34287810859166</v>
      </c>
      <c r="O48581" s="92">
        <v>45148</v>
      </c>
      <c r="P48581" s="92">
        <f t="shared" si="1725"/>
        <v>45130</v>
      </c>
      <c r="Q48581" s="92">
        <f t="shared" si="1726"/>
        <v>45143</v>
      </c>
    </row>
    <row r="48582" spans="1:17" x14ac:dyDescent="0.25">
      <c r="A48582" s="1" t="s">
        <v>668</v>
      </c>
      <c r="B48582" s="35" t="s">
        <v>444</v>
      </c>
      <c r="C48582" s="33">
        <v>31610.999847409999</v>
      </c>
      <c r="D48582" s="35">
        <v>8245</v>
      </c>
      <c r="E48582" s="35">
        <v>11</v>
      </c>
      <c r="F48582" s="34">
        <v>2.4855723941255286</v>
      </c>
      <c r="H48582" s="35" t="s">
        <v>474</v>
      </c>
      <c r="I48582" s="35">
        <v>9373</v>
      </c>
      <c r="J48582" s="35">
        <v>114</v>
      </c>
      <c r="K48582" s="35">
        <v>11</v>
      </c>
      <c r="L48582" s="36">
        <v>9.6491228070175433E-2</v>
      </c>
      <c r="M48582" s="35" t="s">
        <v>474</v>
      </c>
      <c r="N48582" s="39">
        <v>360.6339582749402</v>
      </c>
      <c r="O48582" s="92">
        <v>45148</v>
      </c>
      <c r="P48582" s="92">
        <f t="shared" si="1725"/>
        <v>45130</v>
      </c>
      <c r="Q48582" s="92">
        <f t="shared" si="1726"/>
        <v>45143</v>
      </c>
    </row>
    <row r="48583" spans="1:17" x14ac:dyDescent="0.25">
      <c r="A48583" s="1" t="s">
        <v>667</v>
      </c>
      <c r="B48583" s="35" t="s">
        <v>451</v>
      </c>
      <c r="C48583" s="33">
        <v>5340.99998856</v>
      </c>
      <c r="D48583" s="35">
        <v>994</v>
      </c>
      <c r="E48583" s="35">
        <v>0</v>
      </c>
      <c r="F48583" s="34">
        <v>0</v>
      </c>
      <c r="H48583" s="35" t="s">
        <v>455</v>
      </c>
      <c r="I48583" s="35">
        <v>1058</v>
      </c>
      <c r="J48583" s="35">
        <v>19</v>
      </c>
      <c r="K48583" s="35">
        <v>0</v>
      </c>
      <c r="L48583" s="36">
        <v>0</v>
      </c>
      <c r="M48583" s="35" t="s">
        <v>455</v>
      </c>
      <c r="N48583" s="39">
        <v>355.7386264874836</v>
      </c>
      <c r="O48583" s="92">
        <v>45148</v>
      </c>
      <c r="P48583" s="92">
        <f t="shared" si="1725"/>
        <v>45130</v>
      </c>
      <c r="Q48583" s="92">
        <f t="shared" si="1726"/>
        <v>45143</v>
      </c>
    </row>
    <row r="48584" spans="1:17" x14ac:dyDescent="0.25">
      <c r="A48584" s="1" t="s">
        <v>666</v>
      </c>
      <c r="B48584" s="35" t="s">
        <v>441</v>
      </c>
      <c r="C48584" s="33">
        <v>1850.9999933199999</v>
      </c>
      <c r="D48584" s="35">
        <v>389</v>
      </c>
      <c r="E48584" s="35">
        <v>0</v>
      </c>
      <c r="F48584" s="34">
        <v>0</v>
      </c>
      <c r="H48584" s="35" t="s">
        <v>459</v>
      </c>
      <c r="I48584" s="35">
        <v>412</v>
      </c>
      <c r="J48584" s="35">
        <v>5</v>
      </c>
      <c r="K48584" s="35">
        <v>0</v>
      </c>
      <c r="L48584" s="36">
        <v>0</v>
      </c>
      <c r="M48584" s="35" t="s">
        <v>459</v>
      </c>
      <c r="N48584" s="39">
        <v>270.12425813313348</v>
      </c>
      <c r="O48584" s="92">
        <v>45148</v>
      </c>
      <c r="P48584" s="92">
        <f t="shared" si="1725"/>
        <v>45130</v>
      </c>
      <c r="Q48584" s="92">
        <f t="shared" si="1726"/>
        <v>45143</v>
      </c>
    </row>
    <row r="48585" spans="1:17" x14ac:dyDescent="0.25">
      <c r="A48585" s="1" t="s">
        <v>665</v>
      </c>
      <c r="B48585" s="35" t="s">
        <v>449</v>
      </c>
      <c r="C48585" s="33">
        <v>7569.0000190700002</v>
      </c>
      <c r="D48585" s="35">
        <v>2076</v>
      </c>
      <c r="E48585" s="35" t="s">
        <v>487</v>
      </c>
      <c r="F48585" s="34">
        <v>0.94369891991819332</v>
      </c>
      <c r="H48585" s="35" t="s">
        <v>459</v>
      </c>
      <c r="I48585" s="35">
        <v>2243</v>
      </c>
      <c r="J48585" s="35">
        <v>30</v>
      </c>
      <c r="K48585" s="35">
        <v>1</v>
      </c>
      <c r="L48585" s="36">
        <v>3.3333333333333333E-2</v>
      </c>
      <c r="M48585" s="35" t="s">
        <v>455</v>
      </c>
      <c r="N48585" s="39">
        <v>396.35354636564119</v>
      </c>
      <c r="O48585" s="92">
        <v>45148</v>
      </c>
      <c r="P48585" s="92">
        <f t="shared" si="1725"/>
        <v>45130</v>
      </c>
      <c r="Q48585" s="92">
        <f t="shared" si="1726"/>
        <v>45143</v>
      </c>
    </row>
    <row r="48586" spans="1:17" x14ac:dyDescent="0.25">
      <c r="A48586" s="1" t="s">
        <v>664</v>
      </c>
      <c r="B48586" s="35" t="s">
        <v>454</v>
      </c>
      <c r="C48586" s="33">
        <v>6306.9999618499996</v>
      </c>
      <c r="D48586" s="35">
        <v>1143</v>
      </c>
      <c r="E48586" s="35" t="s">
        <v>487</v>
      </c>
      <c r="F48586" s="34">
        <v>4.5301139597673101</v>
      </c>
      <c r="H48586" s="35" t="s">
        <v>455</v>
      </c>
      <c r="I48586" s="35">
        <v>1277</v>
      </c>
      <c r="J48586" s="35">
        <v>43</v>
      </c>
      <c r="K48586" s="35">
        <v>4</v>
      </c>
      <c r="L48586" s="36">
        <v>9.3023255813953487E-2</v>
      </c>
      <c r="M48586" s="35" t="s">
        <v>455</v>
      </c>
      <c r="N48586" s="39">
        <v>681.78215094498012</v>
      </c>
      <c r="O48586" s="92">
        <v>45148</v>
      </c>
      <c r="P48586" s="92">
        <f t="shared" si="1725"/>
        <v>45130</v>
      </c>
      <c r="Q48586" s="92">
        <f t="shared" si="1726"/>
        <v>45143</v>
      </c>
    </row>
    <row r="48587" spans="1:17" x14ac:dyDescent="0.25">
      <c r="A48587" s="1" t="s">
        <v>663</v>
      </c>
      <c r="B48587" s="35" t="s">
        <v>453</v>
      </c>
      <c r="C48587" s="33">
        <v>1634.00000191</v>
      </c>
      <c r="D48587" s="35">
        <v>337</v>
      </c>
      <c r="E48587" s="35" t="s">
        <v>487</v>
      </c>
      <c r="F48587" s="34">
        <v>4.3713935951700007</v>
      </c>
      <c r="H48587" s="35" t="s">
        <v>459</v>
      </c>
      <c r="I48587" s="35">
        <v>387</v>
      </c>
      <c r="J48587" s="35">
        <v>12</v>
      </c>
      <c r="K48587" s="35">
        <v>1</v>
      </c>
      <c r="L48587" s="36">
        <v>8.3333333333333329E-2</v>
      </c>
      <c r="M48587" s="35" t="s">
        <v>455</v>
      </c>
      <c r="N48587" s="39">
        <v>734.39412398856007</v>
      </c>
      <c r="O48587" s="92">
        <v>45148</v>
      </c>
      <c r="P48587" s="92">
        <f t="shared" si="1725"/>
        <v>45130</v>
      </c>
      <c r="Q48587" s="92">
        <f t="shared" si="1726"/>
        <v>45143</v>
      </c>
    </row>
    <row r="48588" spans="1:17" x14ac:dyDescent="0.25">
      <c r="A48588" s="1" t="s">
        <v>662</v>
      </c>
      <c r="B48588" s="35" t="s">
        <v>441</v>
      </c>
      <c r="C48588" s="33">
        <v>13346.999969480001</v>
      </c>
      <c r="D48588" s="35">
        <v>3561</v>
      </c>
      <c r="E48588" s="35" t="s">
        <v>487</v>
      </c>
      <c r="F48588" s="34">
        <v>1.6054972261610252</v>
      </c>
      <c r="H48588" s="35" t="s">
        <v>455</v>
      </c>
      <c r="I48588" s="35">
        <v>3875</v>
      </c>
      <c r="J48588" s="35">
        <v>46</v>
      </c>
      <c r="K48588" s="35">
        <v>3</v>
      </c>
      <c r="L48588" s="36">
        <v>6.5217391304347824E-2</v>
      </c>
      <c r="M48588" s="35" t="s">
        <v>455</v>
      </c>
      <c r="N48588" s="39">
        <v>344.64673788256675</v>
      </c>
      <c r="O48588" s="92">
        <v>45148</v>
      </c>
      <c r="P48588" s="92">
        <f t="shared" si="1725"/>
        <v>45130</v>
      </c>
      <c r="Q48588" s="92">
        <f t="shared" si="1726"/>
        <v>45143</v>
      </c>
    </row>
    <row r="48589" spans="1:17" x14ac:dyDescent="0.25">
      <c r="A48589" s="1" t="s">
        <v>661</v>
      </c>
      <c r="B48589" s="35" t="s">
        <v>448</v>
      </c>
      <c r="C48589" s="33">
        <v>12447.999969480001</v>
      </c>
      <c r="D48589" s="35">
        <v>3790</v>
      </c>
      <c r="E48589" s="35" t="s">
        <v>487</v>
      </c>
      <c r="F48589" s="34">
        <v>2.2952625836664509</v>
      </c>
      <c r="H48589" s="35" t="s">
        <v>455</v>
      </c>
      <c r="I48589" s="35">
        <v>4275</v>
      </c>
      <c r="J48589" s="35">
        <v>106</v>
      </c>
      <c r="K48589" s="35">
        <v>4</v>
      </c>
      <c r="L48589" s="36">
        <v>3.7735849056603772E-2</v>
      </c>
      <c r="M48589" s="35" t="s">
        <v>455</v>
      </c>
      <c r="N48589" s="39">
        <v>851.54241854025338</v>
      </c>
      <c r="O48589" s="92">
        <v>45148</v>
      </c>
      <c r="P48589" s="92">
        <f t="shared" si="1725"/>
        <v>45130</v>
      </c>
      <c r="Q48589" s="92">
        <f t="shared" si="1726"/>
        <v>45143</v>
      </c>
    </row>
    <row r="48590" spans="1:17" x14ac:dyDescent="0.25">
      <c r="A48590" s="1" t="s">
        <v>660</v>
      </c>
      <c r="B48590" s="35" t="s">
        <v>441</v>
      </c>
      <c r="C48590" s="33">
        <v>5003.9999694799999</v>
      </c>
      <c r="D48590" s="35">
        <v>1375</v>
      </c>
      <c r="E48590" s="35" t="s">
        <v>487</v>
      </c>
      <c r="F48590" s="34">
        <v>1.4274294936895067</v>
      </c>
      <c r="H48590" s="35" t="s">
        <v>474</v>
      </c>
      <c r="I48590" s="35">
        <v>1513</v>
      </c>
      <c r="J48590" s="35">
        <v>14</v>
      </c>
      <c r="K48590" s="35">
        <v>1</v>
      </c>
      <c r="L48590" s="36">
        <v>7.1428571428571425E-2</v>
      </c>
      <c r="M48590" s="35" t="s">
        <v>474</v>
      </c>
      <c r="N48590" s="39">
        <v>279.77618076314326</v>
      </c>
      <c r="O48590" s="92">
        <v>45148</v>
      </c>
      <c r="P48590" s="92">
        <f t="shared" si="1725"/>
        <v>45130</v>
      </c>
      <c r="Q48590" s="92">
        <f t="shared" si="1726"/>
        <v>45143</v>
      </c>
    </row>
    <row r="48591" spans="1:17" x14ac:dyDescent="0.25">
      <c r="A48591" s="1" t="s">
        <v>659</v>
      </c>
      <c r="B48591" s="35" t="s">
        <v>450</v>
      </c>
      <c r="C48591" s="33">
        <v>54481.000061040002</v>
      </c>
      <c r="D48591" s="35">
        <v>18858</v>
      </c>
      <c r="E48591" s="35">
        <v>25</v>
      </c>
      <c r="F48591" s="34">
        <v>3.2776826484711883</v>
      </c>
      <c r="H48591" s="35" t="s">
        <v>455</v>
      </c>
      <c r="I48591" s="35">
        <v>21537</v>
      </c>
      <c r="J48591" s="35">
        <v>364</v>
      </c>
      <c r="K48591" s="35">
        <v>36</v>
      </c>
      <c r="L48591" s="36">
        <v>9.8901098901098897E-2</v>
      </c>
      <c r="M48591" s="35" t="s">
        <v>455</v>
      </c>
      <c r="N48591" s="39">
        <v>668.12283106436701</v>
      </c>
      <c r="O48591" s="92">
        <v>45148</v>
      </c>
      <c r="P48591" s="92">
        <f t="shared" si="1725"/>
        <v>45130</v>
      </c>
      <c r="Q48591" s="92">
        <f t="shared" si="1726"/>
        <v>45143</v>
      </c>
    </row>
    <row r="48592" spans="1:17" x14ac:dyDescent="0.25">
      <c r="A48592" s="1" t="s">
        <v>658</v>
      </c>
      <c r="B48592" s="35" t="s">
        <v>447</v>
      </c>
      <c r="C48592" s="33">
        <v>1280.0000066800001</v>
      </c>
      <c r="D48592" s="35">
        <v>137</v>
      </c>
      <c r="E48592" s="35">
        <v>0</v>
      </c>
      <c r="F48592" s="34">
        <v>0</v>
      </c>
      <c r="H48592" s="35" t="s">
        <v>459</v>
      </c>
      <c r="I48592" s="35">
        <v>155</v>
      </c>
      <c r="J48592" s="35">
        <v>4</v>
      </c>
      <c r="K48592" s="35">
        <v>0</v>
      </c>
      <c r="L48592" s="36">
        <v>0</v>
      </c>
      <c r="M48592" s="35" t="s">
        <v>459</v>
      </c>
      <c r="N48592" s="39">
        <v>312.49999836914066</v>
      </c>
      <c r="O48592" s="92">
        <v>45148</v>
      </c>
      <c r="P48592" s="92">
        <f t="shared" si="1725"/>
        <v>45130</v>
      </c>
      <c r="Q48592" s="92">
        <f t="shared" si="1726"/>
        <v>45143</v>
      </c>
    </row>
    <row r="48593" spans="1:17" x14ac:dyDescent="0.25">
      <c r="A48593" s="1" t="s">
        <v>657</v>
      </c>
      <c r="B48593" s="35" t="s">
        <v>443</v>
      </c>
      <c r="C48593" s="33">
        <v>18361.000015260001</v>
      </c>
      <c r="D48593" s="35">
        <v>4696</v>
      </c>
      <c r="E48593" s="35" t="s">
        <v>487</v>
      </c>
      <c r="F48593" s="34">
        <v>1.1670699532030901</v>
      </c>
      <c r="H48593" s="35" t="s">
        <v>459</v>
      </c>
      <c r="I48593" s="35">
        <v>5158</v>
      </c>
      <c r="J48593" s="35">
        <v>40</v>
      </c>
      <c r="K48593" s="35">
        <v>3</v>
      </c>
      <c r="L48593" s="36">
        <v>7.4999999999999997E-2</v>
      </c>
      <c r="M48593" s="35" t="s">
        <v>474</v>
      </c>
      <c r="N48593" s="39">
        <v>217.85305793124348</v>
      </c>
      <c r="O48593" s="92">
        <v>45148</v>
      </c>
      <c r="P48593" s="92">
        <f t="shared" si="1725"/>
        <v>45130</v>
      </c>
      <c r="Q48593" s="92">
        <f t="shared" si="1726"/>
        <v>45143</v>
      </c>
    </row>
    <row r="48594" spans="1:17" x14ac:dyDescent="0.25">
      <c r="A48594" s="1" t="s">
        <v>656</v>
      </c>
      <c r="B48594" s="35" t="s">
        <v>446</v>
      </c>
      <c r="C48594" s="33">
        <v>11603.999977109999</v>
      </c>
      <c r="D48594" s="35">
        <v>2231</v>
      </c>
      <c r="E48594" s="35" t="s">
        <v>487</v>
      </c>
      <c r="F48594" s="34">
        <v>1.2311025778950557</v>
      </c>
      <c r="H48594" s="35" t="s">
        <v>474</v>
      </c>
      <c r="I48594" s="35">
        <v>2420</v>
      </c>
      <c r="J48594" s="35">
        <v>16</v>
      </c>
      <c r="K48594" s="35">
        <v>2</v>
      </c>
      <c r="L48594" s="36">
        <v>0.125</v>
      </c>
      <c r="M48594" s="35" t="s">
        <v>474</v>
      </c>
      <c r="N48594" s="39">
        <v>137.88348872424623</v>
      </c>
      <c r="O48594" s="92">
        <v>45148</v>
      </c>
      <c r="P48594" s="92">
        <f t="shared" si="1725"/>
        <v>45130</v>
      </c>
      <c r="Q48594" s="92">
        <f t="shared" si="1726"/>
        <v>45143</v>
      </c>
    </row>
    <row r="48595" spans="1:17" x14ac:dyDescent="0.25">
      <c r="A48595" s="1" t="s">
        <v>655</v>
      </c>
      <c r="B48595" s="35" t="s">
        <v>453</v>
      </c>
      <c r="C48595" s="33">
        <v>814.00000548000003</v>
      </c>
      <c r="D48595" s="35">
        <v>112</v>
      </c>
      <c r="E48595" s="35">
        <v>0</v>
      </c>
      <c r="F48595" s="34">
        <v>0</v>
      </c>
      <c r="H48595" s="35" t="s">
        <v>459</v>
      </c>
      <c r="I48595" s="35">
        <v>118</v>
      </c>
      <c r="J48595" s="35">
        <v>0</v>
      </c>
      <c r="K48595" s="35">
        <v>0</v>
      </c>
      <c r="L48595" s="36">
        <v>0</v>
      </c>
      <c r="M48595" s="35" t="s">
        <v>459</v>
      </c>
      <c r="N48595" s="39">
        <v>0</v>
      </c>
      <c r="O48595" s="92">
        <v>45148</v>
      </c>
      <c r="P48595" s="92">
        <f t="shared" si="1725"/>
        <v>45130</v>
      </c>
      <c r="Q48595" s="92">
        <f t="shared" si="1726"/>
        <v>45143</v>
      </c>
    </row>
    <row r="48596" spans="1:17" x14ac:dyDescent="0.25">
      <c r="A48596" s="1" t="s">
        <v>654</v>
      </c>
      <c r="B48596" s="35" t="s">
        <v>441</v>
      </c>
      <c r="C48596" s="33">
        <v>1194.00000811</v>
      </c>
      <c r="D48596" s="35">
        <v>247</v>
      </c>
      <c r="E48596" s="35" t="s">
        <v>487</v>
      </c>
      <c r="F48596" s="34">
        <v>5.9822923738197247</v>
      </c>
      <c r="H48596" s="35" t="s">
        <v>474</v>
      </c>
      <c r="I48596" s="35">
        <v>268</v>
      </c>
      <c r="J48596" s="35">
        <v>4</v>
      </c>
      <c r="K48596" s="35">
        <v>1</v>
      </c>
      <c r="L48596" s="36">
        <v>0.25</v>
      </c>
      <c r="M48596" s="35" t="s">
        <v>474</v>
      </c>
      <c r="N48596" s="39">
        <v>335.00837293390458</v>
      </c>
      <c r="O48596" s="92">
        <v>45148</v>
      </c>
      <c r="P48596" s="92">
        <f t="shared" si="1725"/>
        <v>45130</v>
      </c>
      <c r="Q48596" s="92">
        <f t="shared" si="1726"/>
        <v>45143</v>
      </c>
    </row>
    <row r="48597" spans="1:17" x14ac:dyDescent="0.25">
      <c r="A48597" s="1" t="s">
        <v>653</v>
      </c>
      <c r="B48597" s="35" t="s">
        <v>441</v>
      </c>
      <c r="C48597" s="33">
        <v>1725.99998665</v>
      </c>
      <c r="D48597" s="35">
        <v>392</v>
      </c>
      <c r="E48597" s="35">
        <v>0</v>
      </c>
      <c r="F48597" s="34">
        <v>0</v>
      </c>
      <c r="H48597" s="35" t="s">
        <v>459</v>
      </c>
      <c r="I48597" s="35">
        <v>431</v>
      </c>
      <c r="J48597" s="35">
        <v>8</v>
      </c>
      <c r="K48597" s="35">
        <v>0</v>
      </c>
      <c r="L48597" s="36">
        <v>0</v>
      </c>
      <c r="M48597" s="35" t="s">
        <v>459</v>
      </c>
      <c r="N48597" s="39">
        <v>463.49942421072848</v>
      </c>
      <c r="O48597" s="92">
        <v>45148</v>
      </c>
      <c r="P48597" s="92">
        <f t="shared" si="1725"/>
        <v>45130</v>
      </c>
      <c r="Q48597" s="92">
        <f t="shared" si="1726"/>
        <v>45143</v>
      </c>
    </row>
    <row r="48598" spans="1:17" x14ac:dyDescent="0.25">
      <c r="A48598" s="1" t="s">
        <v>652</v>
      </c>
      <c r="B48598" s="35" t="s">
        <v>453</v>
      </c>
      <c r="C48598" s="33">
        <v>43927.000061040002</v>
      </c>
      <c r="D48598" s="35">
        <v>15146</v>
      </c>
      <c r="E48598" s="35">
        <v>34</v>
      </c>
      <c r="F48598" s="34">
        <v>5.5286530498252526</v>
      </c>
      <c r="H48598" s="35" t="s">
        <v>474</v>
      </c>
      <c r="I48598" s="35">
        <v>16338</v>
      </c>
      <c r="J48598" s="35">
        <v>543</v>
      </c>
      <c r="K48598" s="35">
        <v>36</v>
      </c>
      <c r="L48598" s="36">
        <v>6.6298342541436461E-2</v>
      </c>
      <c r="M48598" s="35" t="s">
        <v>474</v>
      </c>
      <c r="N48598" s="39">
        <v>1236.1417789638697</v>
      </c>
      <c r="O48598" s="92">
        <v>45148</v>
      </c>
      <c r="P48598" s="92">
        <f t="shared" si="1725"/>
        <v>45130</v>
      </c>
      <c r="Q48598" s="92">
        <f t="shared" si="1726"/>
        <v>45143</v>
      </c>
    </row>
    <row r="48599" spans="1:17" x14ac:dyDescent="0.25">
      <c r="A48599" s="1" t="s">
        <v>651</v>
      </c>
      <c r="B48599" s="35" t="s">
        <v>447</v>
      </c>
      <c r="C48599" s="33">
        <v>633.00000477000003</v>
      </c>
      <c r="D48599" s="35">
        <v>88</v>
      </c>
      <c r="E48599" s="35">
        <v>0</v>
      </c>
      <c r="F48599" s="34">
        <v>0</v>
      </c>
      <c r="H48599" s="35" t="s">
        <v>459</v>
      </c>
      <c r="I48599" s="35">
        <v>94</v>
      </c>
      <c r="J48599" s="35">
        <v>4</v>
      </c>
      <c r="K48599" s="35">
        <v>0</v>
      </c>
      <c r="L48599" s="36">
        <v>0</v>
      </c>
      <c r="M48599" s="35" t="s">
        <v>459</v>
      </c>
      <c r="N48599" s="39">
        <v>631.91152762366823</v>
      </c>
      <c r="O48599" s="92">
        <v>45148</v>
      </c>
      <c r="P48599" s="92">
        <f t="shared" si="1725"/>
        <v>45130</v>
      </c>
      <c r="Q48599" s="92">
        <f t="shared" si="1726"/>
        <v>45143</v>
      </c>
    </row>
    <row r="48600" spans="1:17" x14ac:dyDescent="0.25">
      <c r="A48600" s="1" t="s">
        <v>650</v>
      </c>
      <c r="B48600" s="35" t="s">
        <v>444</v>
      </c>
      <c r="C48600" s="33">
        <v>9945.0000152600005</v>
      </c>
      <c r="D48600" s="35">
        <v>2144</v>
      </c>
      <c r="E48600" s="35" t="s">
        <v>487</v>
      </c>
      <c r="F48600" s="34">
        <v>2.1547080337547091</v>
      </c>
      <c r="H48600" s="35" t="s">
        <v>474</v>
      </c>
      <c r="I48600" s="35">
        <v>2331</v>
      </c>
      <c r="J48600" s="35">
        <v>26</v>
      </c>
      <c r="K48600" s="35">
        <v>4</v>
      </c>
      <c r="L48600" s="36">
        <v>0.15384615384615385</v>
      </c>
      <c r="M48600" s="35" t="s">
        <v>474</v>
      </c>
      <c r="N48600" s="39">
        <v>261.4379080955714</v>
      </c>
      <c r="O48600" s="92">
        <v>45148</v>
      </c>
      <c r="P48600" s="92">
        <f t="shared" si="1725"/>
        <v>45130</v>
      </c>
      <c r="Q48600" s="92">
        <f t="shared" si="1726"/>
        <v>45143</v>
      </c>
    </row>
    <row r="48601" spans="1:17" x14ac:dyDescent="0.25">
      <c r="A48601" s="1" t="s">
        <v>443</v>
      </c>
      <c r="B48601" s="35" t="s">
        <v>443</v>
      </c>
      <c r="C48601" s="33">
        <v>61216.999511720001</v>
      </c>
      <c r="D48601" s="35">
        <v>16909</v>
      </c>
      <c r="E48601" s="35">
        <v>13</v>
      </c>
      <c r="F48601" s="34">
        <v>1.5168522403546638</v>
      </c>
      <c r="H48601" s="35" t="s">
        <v>455</v>
      </c>
      <c r="I48601" s="35">
        <v>18887</v>
      </c>
      <c r="J48601" s="35">
        <v>187</v>
      </c>
      <c r="K48601" s="35">
        <v>14</v>
      </c>
      <c r="L48601" s="36">
        <v>7.4866310160427801E-2</v>
      </c>
      <c r="M48601" s="35" t="s">
        <v>455</v>
      </c>
      <c r="N48601" s="39">
        <v>305.47070501911617</v>
      </c>
      <c r="O48601" s="92">
        <v>45148</v>
      </c>
      <c r="P48601" s="92">
        <f t="shared" si="1725"/>
        <v>45130</v>
      </c>
      <c r="Q48601" s="92">
        <f t="shared" si="1726"/>
        <v>45143</v>
      </c>
    </row>
    <row r="48602" spans="1:17" x14ac:dyDescent="0.25">
      <c r="A48602" s="1" t="s">
        <v>649</v>
      </c>
      <c r="B48602" s="35" t="s">
        <v>443</v>
      </c>
      <c r="C48602" s="33">
        <v>2929.9999961899998</v>
      </c>
      <c r="D48602" s="35">
        <v>634</v>
      </c>
      <c r="E48602" s="35">
        <v>0</v>
      </c>
      <c r="F48602" s="34">
        <v>0</v>
      </c>
      <c r="H48602" s="35" t="s">
        <v>459</v>
      </c>
      <c r="I48602" s="35">
        <v>696</v>
      </c>
      <c r="J48602" s="35">
        <v>7</v>
      </c>
      <c r="K48602" s="35">
        <v>0</v>
      </c>
      <c r="L48602" s="36">
        <v>0</v>
      </c>
      <c r="M48602" s="35" t="s">
        <v>459</v>
      </c>
      <c r="N48602" s="39">
        <v>238.9078501400133</v>
      </c>
      <c r="O48602" s="92">
        <v>45148</v>
      </c>
      <c r="P48602" s="92">
        <f t="shared" si="1725"/>
        <v>45130</v>
      </c>
      <c r="Q48602" s="92">
        <f t="shared" si="1726"/>
        <v>45143</v>
      </c>
    </row>
    <row r="48603" spans="1:17" x14ac:dyDescent="0.25">
      <c r="A48603" s="1" t="s">
        <v>648</v>
      </c>
      <c r="B48603" s="35" t="s">
        <v>441</v>
      </c>
      <c r="C48603" s="33">
        <v>3494.9999961899998</v>
      </c>
      <c r="D48603" s="35">
        <v>629</v>
      </c>
      <c r="E48603" s="35" t="s">
        <v>487</v>
      </c>
      <c r="F48603" s="34">
        <v>2.043735951543284</v>
      </c>
      <c r="H48603" s="35" t="s">
        <v>459</v>
      </c>
      <c r="I48603" s="35">
        <v>670</v>
      </c>
      <c r="J48603" s="35">
        <v>12</v>
      </c>
      <c r="K48603" s="35">
        <v>1</v>
      </c>
      <c r="L48603" s="36">
        <v>8.3333333333333329E-2</v>
      </c>
      <c r="M48603" s="35" t="s">
        <v>455</v>
      </c>
      <c r="N48603" s="39">
        <v>343.34763985927168</v>
      </c>
      <c r="O48603" s="92">
        <v>45148</v>
      </c>
      <c r="P48603" s="92">
        <f t="shared" si="1725"/>
        <v>45130</v>
      </c>
      <c r="Q48603" s="92">
        <f t="shared" si="1726"/>
        <v>45143</v>
      </c>
    </row>
    <row r="48604" spans="1:17" x14ac:dyDescent="0.25">
      <c r="A48604" s="1" t="s">
        <v>647</v>
      </c>
      <c r="B48604" s="35" t="s">
        <v>454</v>
      </c>
      <c r="C48604" s="33">
        <v>3664.00000572</v>
      </c>
      <c r="D48604" s="35">
        <v>522</v>
      </c>
      <c r="E48604" s="35" t="s">
        <v>487</v>
      </c>
      <c r="F48604" s="34">
        <v>3.8989394823723669</v>
      </c>
      <c r="H48604" s="35" t="s">
        <v>459</v>
      </c>
      <c r="I48604" s="35">
        <v>661</v>
      </c>
      <c r="J48604" s="35">
        <v>18</v>
      </c>
      <c r="K48604" s="35">
        <v>3</v>
      </c>
      <c r="L48604" s="36">
        <v>0.16666666666666666</v>
      </c>
      <c r="M48604" s="35" t="s">
        <v>474</v>
      </c>
      <c r="N48604" s="39">
        <v>491.26637477891825</v>
      </c>
      <c r="O48604" s="92">
        <v>45148</v>
      </c>
      <c r="P48604" s="92">
        <f t="shared" si="1725"/>
        <v>45130</v>
      </c>
      <c r="Q48604" s="92">
        <f t="shared" si="1726"/>
        <v>45143</v>
      </c>
    </row>
    <row r="48605" spans="1:17" x14ac:dyDescent="0.25">
      <c r="A48605" s="1" t="s">
        <v>646</v>
      </c>
      <c r="B48605" s="35" t="s">
        <v>444</v>
      </c>
      <c r="C48605" s="33">
        <v>101635.99993897</v>
      </c>
      <c r="D48605" s="35">
        <v>24409</v>
      </c>
      <c r="E48605" s="35">
        <v>24</v>
      </c>
      <c r="F48605" s="34">
        <v>1.6866914433026705</v>
      </c>
      <c r="H48605" s="35" t="s">
        <v>474</v>
      </c>
      <c r="I48605" s="35">
        <v>27817</v>
      </c>
      <c r="J48605" s="35">
        <v>353</v>
      </c>
      <c r="K48605" s="35">
        <v>24</v>
      </c>
      <c r="L48605" s="36">
        <v>6.79886685552408E-2</v>
      </c>
      <c r="M48605" s="35" t="s">
        <v>459</v>
      </c>
      <c r="N48605" s="39">
        <v>347.31787970007485</v>
      </c>
      <c r="O48605" s="92">
        <v>45148</v>
      </c>
      <c r="P48605" s="92">
        <f t="shared" si="1725"/>
        <v>45130</v>
      </c>
      <c r="Q48605" s="92">
        <f t="shared" si="1726"/>
        <v>45143</v>
      </c>
    </row>
    <row r="48606" spans="1:17" x14ac:dyDescent="0.25">
      <c r="A48606" s="1" t="s">
        <v>645</v>
      </c>
      <c r="B48606" s="35" t="s">
        <v>444</v>
      </c>
      <c r="C48606" s="33">
        <v>34984.000183110002</v>
      </c>
      <c r="D48606" s="35">
        <v>12062</v>
      </c>
      <c r="E48606" s="35">
        <v>11</v>
      </c>
      <c r="F48606" s="34">
        <v>2.2459246558477393</v>
      </c>
      <c r="H48606" s="35" t="s">
        <v>474</v>
      </c>
      <c r="I48606" s="35">
        <v>14086</v>
      </c>
      <c r="J48606" s="35">
        <v>128</v>
      </c>
      <c r="K48606" s="35">
        <v>11</v>
      </c>
      <c r="L48606" s="36">
        <v>8.59375E-2</v>
      </c>
      <c r="M48606" s="35" t="s">
        <v>474</v>
      </c>
      <c r="N48606" s="39">
        <v>365.88154393446808</v>
      </c>
      <c r="O48606" s="92">
        <v>45148</v>
      </c>
      <c r="P48606" s="92">
        <f t="shared" si="1725"/>
        <v>45130</v>
      </c>
      <c r="Q48606" s="92">
        <f t="shared" si="1726"/>
        <v>45143</v>
      </c>
    </row>
    <row r="48607" spans="1:17" x14ac:dyDescent="0.25">
      <c r="A48607" s="1" t="s">
        <v>644</v>
      </c>
      <c r="B48607" s="35" t="s">
        <v>452</v>
      </c>
      <c r="C48607" s="33">
        <v>15141.99993896</v>
      </c>
      <c r="D48607" s="35">
        <v>4704</v>
      </c>
      <c r="E48607" s="35">
        <v>0</v>
      </c>
      <c r="F48607" s="34">
        <v>0</v>
      </c>
      <c r="H48607" s="35" t="s">
        <v>455</v>
      </c>
      <c r="I48607" s="35">
        <v>5335</v>
      </c>
      <c r="J48607" s="35">
        <v>36</v>
      </c>
      <c r="K48607" s="35">
        <v>0</v>
      </c>
      <c r="L48607" s="36">
        <v>0</v>
      </c>
      <c r="M48607" s="35" t="s">
        <v>455</v>
      </c>
      <c r="N48607" s="39">
        <v>237.74930752293076</v>
      </c>
      <c r="O48607" s="92">
        <v>45148</v>
      </c>
      <c r="P48607" s="92">
        <f t="shared" si="1725"/>
        <v>45130</v>
      </c>
      <c r="Q48607" s="92">
        <f t="shared" si="1726"/>
        <v>45143</v>
      </c>
    </row>
    <row r="48608" spans="1:17" x14ac:dyDescent="0.25">
      <c r="A48608" s="1" t="s">
        <v>643</v>
      </c>
      <c r="B48608" s="35" t="s">
        <v>446</v>
      </c>
      <c r="C48608" s="33">
        <v>25517.999816889998</v>
      </c>
      <c r="D48608" s="35">
        <v>6821</v>
      </c>
      <c r="E48608" s="35">
        <v>16</v>
      </c>
      <c r="F48608" s="34">
        <v>4.4786313624028722</v>
      </c>
      <c r="H48608" s="35" t="s">
        <v>474</v>
      </c>
      <c r="I48608" s="35">
        <v>7507</v>
      </c>
      <c r="J48608" s="35">
        <v>109</v>
      </c>
      <c r="K48608" s="35">
        <v>17</v>
      </c>
      <c r="L48608" s="36">
        <v>0.15596330275229359</v>
      </c>
      <c r="M48608" s="35" t="s">
        <v>474</v>
      </c>
      <c r="N48608" s="39">
        <v>427.14946618917389</v>
      </c>
      <c r="O48608" s="92">
        <v>45148</v>
      </c>
      <c r="P48608" s="92">
        <f t="shared" si="1725"/>
        <v>45130</v>
      </c>
      <c r="Q48608" s="92">
        <f t="shared" si="1726"/>
        <v>45143</v>
      </c>
    </row>
    <row r="48609" spans="1:17" x14ac:dyDescent="0.25">
      <c r="A48609" s="1" t="s">
        <v>642</v>
      </c>
      <c r="B48609" s="35" t="s">
        <v>452</v>
      </c>
      <c r="C48609" s="33">
        <v>12501.999961850001</v>
      </c>
      <c r="D48609" s="35">
        <v>3011</v>
      </c>
      <c r="E48609" s="35" t="s">
        <v>487</v>
      </c>
      <c r="F48609" s="34">
        <v>1.1426743184536323</v>
      </c>
      <c r="H48609" s="35" t="s">
        <v>459</v>
      </c>
      <c r="I48609" s="35">
        <v>3298</v>
      </c>
      <c r="J48609" s="35">
        <v>12</v>
      </c>
      <c r="K48609" s="35">
        <v>2</v>
      </c>
      <c r="L48609" s="36">
        <v>0.16666666666666666</v>
      </c>
      <c r="M48609" s="35" t="s">
        <v>474</v>
      </c>
      <c r="N48609" s="39">
        <v>95.98464275010511</v>
      </c>
      <c r="O48609" s="92">
        <v>45148</v>
      </c>
      <c r="P48609" s="92">
        <f t="shared" si="1725"/>
        <v>45130</v>
      </c>
      <c r="Q48609" s="92">
        <f t="shared" si="1726"/>
        <v>45143</v>
      </c>
    </row>
    <row r="48610" spans="1:17" x14ac:dyDescent="0.25">
      <c r="A48610" s="1" t="s">
        <v>641</v>
      </c>
      <c r="B48610" s="35" t="s">
        <v>442</v>
      </c>
      <c r="C48610" s="33">
        <v>62185.999969479999</v>
      </c>
      <c r="D48610" s="35">
        <v>25673</v>
      </c>
      <c r="E48610" s="35">
        <v>34</v>
      </c>
      <c r="F48610" s="34">
        <v>3.9053346890993752</v>
      </c>
      <c r="H48610" s="35" t="s">
        <v>459</v>
      </c>
      <c r="I48610" s="35">
        <v>31502</v>
      </c>
      <c r="J48610" s="35">
        <v>309</v>
      </c>
      <c r="K48610" s="35">
        <v>42</v>
      </c>
      <c r="L48610" s="36">
        <v>0.13592233009708737</v>
      </c>
      <c r="M48610" s="35" t="s">
        <v>474</v>
      </c>
      <c r="N48610" s="39">
        <v>496.89640779540861</v>
      </c>
      <c r="O48610" s="92">
        <v>45148</v>
      </c>
      <c r="P48610" s="92">
        <f t="shared" si="1725"/>
        <v>45130</v>
      </c>
      <c r="Q48610" s="92">
        <f t="shared" si="1726"/>
        <v>45143</v>
      </c>
    </row>
    <row r="48611" spans="1:17" x14ac:dyDescent="0.25">
      <c r="A48611" s="1" t="s">
        <v>640</v>
      </c>
      <c r="B48611" s="35" t="s">
        <v>453</v>
      </c>
      <c r="C48611" s="33">
        <v>1407.00001335</v>
      </c>
      <c r="D48611" s="35">
        <v>251</v>
      </c>
      <c r="E48611" s="35">
        <v>0</v>
      </c>
      <c r="F48611" s="34">
        <v>0</v>
      </c>
      <c r="H48611" s="35" t="s">
        <v>459</v>
      </c>
      <c r="I48611" s="35">
        <v>284</v>
      </c>
      <c r="J48611" s="35">
        <v>15</v>
      </c>
      <c r="K48611" s="35">
        <v>0</v>
      </c>
      <c r="L48611" s="36">
        <v>0</v>
      </c>
      <c r="M48611" s="35" t="s">
        <v>459</v>
      </c>
      <c r="N48611" s="39">
        <v>1066.0980709080247</v>
      </c>
      <c r="O48611" s="92">
        <v>45148</v>
      </c>
      <c r="P48611" s="92">
        <f t="shared" si="1725"/>
        <v>45130</v>
      </c>
      <c r="Q48611" s="92">
        <f t="shared" si="1726"/>
        <v>45143</v>
      </c>
    </row>
    <row r="48612" spans="1:17" x14ac:dyDescent="0.25">
      <c r="A48612" s="1" t="s">
        <v>639</v>
      </c>
      <c r="B48612" s="35" t="s">
        <v>443</v>
      </c>
      <c r="C48612" s="33">
        <v>5716.9999923699997</v>
      </c>
      <c r="D48612" s="35">
        <v>1647</v>
      </c>
      <c r="E48612" s="35" t="s">
        <v>487</v>
      </c>
      <c r="F48612" s="34">
        <v>1.2494065335648268</v>
      </c>
      <c r="H48612" s="35" t="s">
        <v>474</v>
      </c>
      <c r="I48612" s="35">
        <v>1830</v>
      </c>
      <c r="J48612" s="35">
        <v>23</v>
      </c>
      <c r="K48612" s="35">
        <v>1</v>
      </c>
      <c r="L48612" s="36">
        <v>4.3478260869565216E-2</v>
      </c>
      <c r="M48612" s="35" t="s">
        <v>474</v>
      </c>
      <c r="N48612" s="39">
        <v>402.30890380787423</v>
      </c>
      <c r="O48612" s="92">
        <v>45148</v>
      </c>
      <c r="P48612" s="92">
        <f t="shared" si="1725"/>
        <v>45130</v>
      </c>
      <c r="Q48612" s="92">
        <f t="shared" si="1726"/>
        <v>45143</v>
      </c>
    </row>
    <row r="48613" spans="1:17" x14ac:dyDescent="0.25">
      <c r="A48613" s="1" t="s">
        <v>638</v>
      </c>
      <c r="B48613" s="35" t="s">
        <v>443</v>
      </c>
      <c r="C48613" s="33">
        <v>17802.999961850001</v>
      </c>
      <c r="D48613" s="35">
        <v>5270</v>
      </c>
      <c r="E48613" s="35" t="s">
        <v>487</v>
      </c>
      <c r="F48613" s="34">
        <v>0.80243297850514528</v>
      </c>
      <c r="H48613" s="35" t="s">
        <v>455</v>
      </c>
      <c r="I48613" s="35">
        <v>5910</v>
      </c>
      <c r="J48613" s="35">
        <v>40</v>
      </c>
      <c r="K48613" s="35">
        <v>2</v>
      </c>
      <c r="L48613" s="36">
        <v>0.05</v>
      </c>
      <c r="M48613" s="35" t="s">
        <v>455</v>
      </c>
      <c r="N48613" s="39">
        <v>224.6812339814407</v>
      </c>
      <c r="O48613" s="92">
        <v>45148</v>
      </c>
      <c r="P48613" s="92">
        <f t="shared" si="1725"/>
        <v>45130</v>
      </c>
      <c r="Q48613" s="92">
        <f t="shared" si="1726"/>
        <v>45143</v>
      </c>
    </row>
    <row r="48614" spans="1:17" x14ac:dyDescent="0.25">
      <c r="A48614" s="1" t="s">
        <v>637</v>
      </c>
      <c r="B48614" s="35" t="s">
        <v>450</v>
      </c>
      <c r="C48614" s="33">
        <v>6992.0000152599996</v>
      </c>
      <c r="D48614" s="35">
        <v>1287</v>
      </c>
      <c r="E48614" s="35" t="s">
        <v>487</v>
      </c>
      <c r="F48614" s="34">
        <v>2.0431513521933349</v>
      </c>
      <c r="H48614" s="35" t="s">
        <v>455</v>
      </c>
      <c r="I48614" s="35">
        <v>1419</v>
      </c>
      <c r="J48614" s="35">
        <v>28</v>
      </c>
      <c r="K48614" s="35">
        <v>2</v>
      </c>
      <c r="L48614" s="36">
        <v>7.1428571428571425E-2</v>
      </c>
      <c r="M48614" s="35" t="s">
        <v>455</v>
      </c>
      <c r="N48614" s="39">
        <v>400.45766502989363</v>
      </c>
      <c r="O48614" s="92">
        <v>45148</v>
      </c>
      <c r="P48614" s="92">
        <f t="shared" si="1725"/>
        <v>45130</v>
      </c>
      <c r="Q48614" s="92">
        <f t="shared" si="1726"/>
        <v>45143</v>
      </c>
    </row>
    <row r="48615" spans="1:17" x14ac:dyDescent="0.25">
      <c r="A48615" s="1" t="s">
        <v>636</v>
      </c>
      <c r="B48615" s="35" t="s">
        <v>449</v>
      </c>
      <c r="C48615" s="33">
        <v>424</v>
      </c>
      <c r="D48615" s="35">
        <v>80</v>
      </c>
      <c r="E48615" s="35">
        <v>0</v>
      </c>
      <c r="F48615" s="34">
        <v>0</v>
      </c>
      <c r="H48615" s="35" t="s">
        <v>459</v>
      </c>
      <c r="I48615" s="35">
        <v>82</v>
      </c>
      <c r="J48615" s="35">
        <v>4</v>
      </c>
      <c r="K48615" s="35">
        <v>0</v>
      </c>
      <c r="L48615" s="36">
        <v>0</v>
      </c>
      <c r="M48615" s="35" t="s">
        <v>459</v>
      </c>
      <c r="N48615" s="39">
        <v>943.39622641509425</v>
      </c>
      <c r="O48615" s="92">
        <v>45148</v>
      </c>
      <c r="P48615" s="92">
        <f t="shared" si="1725"/>
        <v>45130</v>
      </c>
      <c r="Q48615" s="92">
        <f t="shared" si="1726"/>
        <v>45143</v>
      </c>
    </row>
    <row r="48616" spans="1:17" x14ac:dyDescent="0.25">
      <c r="A48616" s="1" t="s">
        <v>635</v>
      </c>
      <c r="B48616" s="35" t="s">
        <v>450</v>
      </c>
      <c r="C48616" s="33">
        <v>6161.0000343299998</v>
      </c>
      <c r="D48616" s="35">
        <v>1265</v>
      </c>
      <c r="E48616" s="35" t="s">
        <v>487</v>
      </c>
      <c r="F48616" s="34">
        <v>2.3187330313442915</v>
      </c>
      <c r="H48616" s="35" t="s">
        <v>455</v>
      </c>
      <c r="I48616" s="35">
        <v>1398</v>
      </c>
      <c r="J48616" s="35">
        <v>27</v>
      </c>
      <c r="K48616" s="35">
        <v>2</v>
      </c>
      <c r="L48616" s="36">
        <v>7.407407407407407E-2</v>
      </c>
      <c r="M48616" s="35" t="s">
        <v>455</v>
      </c>
      <c r="N48616" s="39">
        <v>438.24054292407112</v>
      </c>
      <c r="O48616" s="92">
        <v>45148</v>
      </c>
      <c r="P48616" s="92">
        <f t="shared" si="1725"/>
        <v>45130</v>
      </c>
      <c r="Q48616" s="92">
        <f t="shared" si="1726"/>
        <v>45143</v>
      </c>
    </row>
    <row r="48617" spans="1:17" x14ac:dyDescent="0.25">
      <c r="A48617" s="1" t="s">
        <v>634</v>
      </c>
      <c r="B48617" s="35" t="s">
        <v>441</v>
      </c>
      <c r="C48617" s="33">
        <v>1249.99999523</v>
      </c>
      <c r="D48617" s="35">
        <v>270</v>
      </c>
      <c r="E48617" s="35">
        <v>0</v>
      </c>
      <c r="F48617" s="34">
        <v>0</v>
      </c>
      <c r="H48617" s="35" t="s">
        <v>459</v>
      </c>
      <c r="I48617" s="35">
        <v>301</v>
      </c>
      <c r="J48617" s="35">
        <v>1</v>
      </c>
      <c r="K48617" s="35">
        <v>0</v>
      </c>
      <c r="L48617" s="36">
        <v>0</v>
      </c>
      <c r="M48617" s="35" t="s">
        <v>459</v>
      </c>
      <c r="N48617" s="39">
        <v>80.000000305279997</v>
      </c>
      <c r="O48617" s="92">
        <v>45148</v>
      </c>
      <c r="P48617" s="92">
        <f t="shared" si="1725"/>
        <v>45130</v>
      </c>
      <c r="Q48617" s="92">
        <f t="shared" si="1726"/>
        <v>45143</v>
      </c>
    </row>
    <row r="48618" spans="1:17" x14ac:dyDescent="0.25">
      <c r="A48618" s="1" t="s">
        <v>633</v>
      </c>
      <c r="B48618" s="35" t="s">
        <v>448</v>
      </c>
      <c r="C48618" s="33">
        <v>1643.00000477</v>
      </c>
      <c r="D48618" s="35">
        <v>481</v>
      </c>
      <c r="E48618" s="35" t="s">
        <v>487</v>
      </c>
      <c r="F48618" s="34">
        <v>4.3474480353742031</v>
      </c>
      <c r="H48618" s="35" t="s">
        <v>459</v>
      </c>
      <c r="I48618" s="35">
        <v>533</v>
      </c>
      <c r="J48618" s="35">
        <v>9</v>
      </c>
      <c r="K48618" s="35">
        <v>1</v>
      </c>
      <c r="L48618" s="36">
        <v>0.1111111111111111</v>
      </c>
      <c r="M48618" s="35" t="s">
        <v>459</v>
      </c>
      <c r="N48618" s="39">
        <v>547.77845245714957</v>
      </c>
      <c r="O48618" s="92">
        <v>45148</v>
      </c>
      <c r="P48618" s="92">
        <f t="shared" si="1725"/>
        <v>45130</v>
      </c>
      <c r="Q48618" s="92">
        <f t="shared" si="1726"/>
        <v>45143</v>
      </c>
    </row>
    <row r="48619" spans="1:17" x14ac:dyDescent="0.25">
      <c r="A48619" s="1" t="s">
        <v>632</v>
      </c>
      <c r="B48619" s="35" t="s">
        <v>441</v>
      </c>
      <c r="C48619" s="33">
        <v>9049.0000343299998</v>
      </c>
      <c r="D48619" s="35">
        <v>2345</v>
      </c>
      <c r="E48619" s="35" t="s">
        <v>487</v>
      </c>
      <c r="F48619" s="34">
        <v>2.3680596029700456</v>
      </c>
      <c r="H48619" s="35" t="s">
        <v>474</v>
      </c>
      <c r="I48619" s="35">
        <v>2530</v>
      </c>
      <c r="J48619" s="35">
        <v>44</v>
      </c>
      <c r="K48619" s="35">
        <v>3</v>
      </c>
      <c r="L48619" s="36">
        <v>6.8181818181818177E-2</v>
      </c>
      <c r="M48619" s="35" t="s">
        <v>474</v>
      </c>
      <c r="N48619" s="39">
        <v>486.2415718098494</v>
      </c>
      <c r="O48619" s="92">
        <v>45148</v>
      </c>
      <c r="P48619" s="92">
        <f t="shared" si="1725"/>
        <v>45130</v>
      </c>
      <c r="Q48619" s="92">
        <f t="shared" si="1726"/>
        <v>45143</v>
      </c>
    </row>
    <row r="48620" spans="1:17" x14ac:dyDescent="0.25">
      <c r="A48620" s="1" t="s">
        <v>631</v>
      </c>
      <c r="B48620" s="35" t="s">
        <v>450</v>
      </c>
      <c r="C48620" s="33">
        <v>44479.999847409999</v>
      </c>
      <c r="D48620" s="35">
        <v>14553</v>
      </c>
      <c r="E48620" s="35">
        <v>25</v>
      </c>
      <c r="F48620" s="34">
        <v>4.0146454402882954</v>
      </c>
      <c r="H48620" s="35" t="s">
        <v>474</v>
      </c>
      <c r="I48620" s="35">
        <v>17325</v>
      </c>
      <c r="J48620" s="35">
        <v>234</v>
      </c>
      <c r="K48620" s="35">
        <v>26</v>
      </c>
      <c r="L48620" s="36">
        <v>0.1111111111111111</v>
      </c>
      <c r="M48620" s="35" t="s">
        <v>474</v>
      </c>
      <c r="N48620" s="39">
        <v>526.07913849537806</v>
      </c>
      <c r="O48620" s="92">
        <v>45148</v>
      </c>
      <c r="P48620" s="92">
        <f t="shared" ref="P48620:P48683" si="1727">O48620-18</f>
        <v>45130</v>
      </c>
      <c r="Q48620" s="92">
        <f t="shared" ref="Q48620:Q48683" si="1728">O48620-5</f>
        <v>45143</v>
      </c>
    </row>
    <row r="48621" spans="1:17" x14ac:dyDescent="0.25">
      <c r="A48621" s="1" t="s">
        <v>630</v>
      </c>
      <c r="B48621" s="35" t="s">
        <v>450</v>
      </c>
      <c r="C48621" s="33">
        <v>9236.0000419600001</v>
      </c>
      <c r="D48621" s="35">
        <v>1837</v>
      </c>
      <c r="E48621" s="35" t="s">
        <v>487</v>
      </c>
      <c r="F48621" s="34">
        <v>1.5467425531412915</v>
      </c>
      <c r="H48621" s="35" t="s">
        <v>459</v>
      </c>
      <c r="I48621" s="35">
        <v>2052</v>
      </c>
      <c r="J48621" s="35">
        <v>39</v>
      </c>
      <c r="K48621" s="35">
        <v>2</v>
      </c>
      <c r="L48621" s="36">
        <v>5.128205128205128E-2</v>
      </c>
      <c r="M48621" s="35" t="s">
        <v>455</v>
      </c>
      <c r="N48621" s="39">
        <v>422.26071700757257</v>
      </c>
      <c r="O48621" s="92">
        <v>45148</v>
      </c>
      <c r="P48621" s="92">
        <f t="shared" si="1727"/>
        <v>45130</v>
      </c>
      <c r="Q48621" s="92">
        <f t="shared" si="1728"/>
        <v>45143</v>
      </c>
    </row>
    <row r="48622" spans="1:17" x14ac:dyDescent="0.25">
      <c r="A48622" s="1" t="s">
        <v>629</v>
      </c>
      <c r="B48622" s="35" t="s">
        <v>453</v>
      </c>
      <c r="C48622" s="33">
        <v>988.99998713000002</v>
      </c>
      <c r="D48622" s="35">
        <v>236</v>
      </c>
      <c r="E48622" s="35">
        <v>0</v>
      </c>
      <c r="F48622" s="34">
        <v>0</v>
      </c>
      <c r="H48622" s="35" t="s">
        <v>459</v>
      </c>
      <c r="I48622" s="35">
        <v>258</v>
      </c>
      <c r="J48622" s="35">
        <v>5</v>
      </c>
      <c r="K48622" s="35">
        <v>0</v>
      </c>
      <c r="L48622" s="36">
        <v>0</v>
      </c>
      <c r="M48622" s="35" t="s">
        <v>459</v>
      </c>
      <c r="N48622" s="39">
        <v>505.56117948086188</v>
      </c>
      <c r="O48622" s="92">
        <v>45148</v>
      </c>
      <c r="P48622" s="92">
        <f t="shared" si="1727"/>
        <v>45130</v>
      </c>
      <c r="Q48622" s="92">
        <f t="shared" si="1728"/>
        <v>45143</v>
      </c>
    </row>
    <row r="48623" spans="1:17" x14ac:dyDescent="0.25">
      <c r="A48623" s="1" t="s">
        <v>628</v>
      </c>
      <c r="B48623" s="35" t="s">
        <v>454</v>
      </c>
      <c r="C48623" s="33">
        <v>20259.000030520001</v>
      </c>
      <c r="D48623" s="35">
        <v>4717</v>
      </c>
      <c r="E48623" s="35">
        <v>11</v>
      </c>
      <c r="F48623" s="34">
        <v>3.8783468311891718</v>
      </c>
      <c r="H48623" s="35" t="s">
        <v>474</v>
      </c>
      <c r="I48623" s="35">
        <v>5166</v>
      </c>
      <c r="J48623" s="35">
        <v>125</v>
      </c>
      <c r="K48623" s="35">
        <v>13</v>
      </c>
      <c r="L48623" s="36">
        <v>0.104</v>
      </c>
      <c r="M48623" s="35" t="s">
        <v>455</v>
      </c>
      <c r="N48623" s="39">
        <v>617.00972314373189</v>
      </c>
      <c r="O48623" s="92">
        <v>45148</v>
      </c>
      <c r="P48623" s="92">
        <f t="shared" si="1727"/>
        <v>45130</v>
      </c>
      <c r="Q48623" s="92">
        <f t="shared" si="1728"/>
        <v>45143</v>
      </c>
    </row>
    <row r="48624" spans="1:17" x14ac:dyDescent="0.25">
      <c r="A48624" s="1" t="s">
        <v>627</v>
      </c>
      <c r="B48624" s="35" t="s">
        <v>450</v>
      </c>
      <c r="C48624" s="33">
        <v>28618.999954219998</v>
      </c>
      <c r="D48624" s="35">
        <v>10705</v>
      </c>
      <c r="E48624" s="35">
        <v>15</v>
      </c>
      <c r="F48624" s="34">
        <v>3.743766634552109</v>
      </c>
      <c r="H48624" s="35" t="s">
        <v>474</v>
      </c>
      <c r="I48624" s="35">
        <v>12715</v>
      </c>
      <c r="J48624" s="35">
        <v>138</v>
      </c>
      <c r="K48624" s="35">
        <v>17</v>
      </c>
      <c r="L48624" s="36">
        <v>0.12318840579710146</v>
      </c>
      <c r="M48624" s="35" t="s">
        <v>474</v>
      </c>
      <c r="N48624" s="39">
        <v>482.19714253031151</v>
      </c>
      <c r="O48624" s="92">
        <v>45148</v>
      </c>
      <c r="P48624" s="92">
        <f t="shared" si="1727"/>
        <v>45130</v>
      </c>
      <c r="Q48624" s="92">
        <f t="shared" si="1728"/>
        <v>45143</v>
      </c>
    </row>
    <row r="48625" spans="1:17" x14ac:dyDescent="0.25">
      <c r="A48625" s="1" t="s">
        <v>626</v>
      </c>
      <c r="B48625" s="35" t="s">
        <v>453</v>
      </c>
      <c r="C48625" s="33">
        <v>644.99999857</v>
      </c>
      <c r="D48625" s="35">
        <v>149</v>
      </c>
      <c r="E48625" s="35">
        <v>0</v>
      </c>
      <c r="F48625" s="34">
        <v>0</v>
      </c>
      <c r="H48625" s="35" t="s">
        <v>459</v>
      </c>
      <c r="I48625" s="35">
        <v>154</v>
      </c>
      <c r="J48625" s="35">
        <v>5</v>
      </c>
      <c r="K48625" s="35">
        <v>0</v>
      </c>
      <c r="L48625" s="36">
        <v>0</v>
      </c>
      <c r="M48625" s="35" t="s">
        <v>459</v>
      </c>
      <c r="N48625" s="39">
        <v>775.19380016825914</v>
      </c>
      <c r="O48625" s="92">
        <v>45148</v>
      </c>
      <c r="P48625" s="92">
        <f t="shared" si="1727"/>
        <v>45130</v>
      </c>
      <c r="Q48625" s="92">
        <f t="shared" si="1728"/>
        <v>45143</v>
      </c>
    </row>
    <row r="48626" spans="1:17" x14ac:dyDescent="0.25">
      <c r="A48626" s="1" t="s">
        <v>625</v>
      </c>
      <c r="B48626" s="35" t="s">
        <v>443</v>
      </c>
      <c r="C48626" s="33">
        <v>19063.000045780002</v>
      </c>
      <c r="D48626" s="35">
        <v>3847</v>
      </c>
      <c r="E48626" s="35" t="s">
        <v>487</v>
      </c>
      <c r="F48626" s="34">
        <v>1.4987897236958492</v>
      </c>
      <c r="H48626" s="35" t="s">
        <v>459</v>
      </c>
      <c r="I48626" s="35">
        <v>4295</v>
      </c>
      <c r="J48626" s="35">
        <v>38</v>
      </c>
      <c r="K48626" s="35">
        <v>4</v>
      </c>
      <c r="L48626" s="36">
        <v>0.10526315789473684</v>
      </c>
      <c r="M48626" s="35" t="s">
        <v>474</v>
      </c>
      <c r="N48626" s="39">
        <v>199.33903325154793</v>
      </c>
      <c r="O48626" s="92">
        <v>45148</v>
      </c>
      <c r="P48626" s="92">
        <f t="shared" si="1727"/>
        <v>45130</v>
      </c>
      <c r="Q48626" s="92">
        <f t="shared" si="1728"/>
        <v>45143</v>
      </c>
    </row>
    <row r="48627" spans="1:17" x14ac:dyDescent="0.25">
      <c r="A48627" s="1" t="s">
        <v>624</v>
      </c>
      <c r="B48627" s="35" t="s">
        <v>452</v>
      </c>
      <c r="C48627" s="33">
        <v>15531.000015260001</v>
      </c>
      <c r="D48627" s="35">
        <v>3728</v>
      </c>
      <c r="E48627" s="35" t="s">
        <v>487</v>
      </c>
      <c r="F48627" s="34">
        <v>1.3797290198645782</v>
      </c>
      <c r="H48627" s="35" t="s">
        <v>474</v>
      </c>
      <c r="I48627" s="35">
        <v>4141</v>
      </c>
      <c r="J48627" s="35">
        <v>20</v>
      </c>
      <c r="K48627" s="35">
        <v>4</v>
      </c>
      <c r="L48627" s="36">
        <v>0.2</v>
      </c>
      <c r="M48627" s="35" t="s">
        <v>474</v>
      </c>
      <c r="N48627" s="39">
        <v>128.77470852069393</v>
      </c>
      <c r="O48627" s="92">
        <v>45148</v>
      </c>
      <c r="P48627" s="92">
        <f t="shared" si="1727"/>
        <v>45130</v>
      </c>
      <c r="Q48627" s="92">
        <f t="shared" si="1728"/>
        <v>45143</v>
      </c>
    </row>
    <row r="48628" spans="1:17" x14ac:dyDescent="0.25">
      <c r="A48628" s="1" t="s">
        <v>623</v>
      </c>
      <c r="B48628" s="35" t="s">
        <v>444</v>
      </c>
      <c r="C48628" s="33">
        <v>18575</v>
      </c>
      <c r="D48628" s="35">
        <v>3895</v>
      </c>
      <c r="E48628" s="35" t="s">
        <v>487</v>
      </c>
      <c r="F48628" s="34">
        <v>1.5381657373582003</v>
      </c>
      <c r="H48628" s="35" t="s">
        <v>459</v>
      </c>
      <c r="I48628" s="35">
        <v>4392</v>
      </c>
      <c r="J48628" s="35">
        <v>37</v>
      </c>
      <c r="K48628" s="35">
        <v>4</v>
      </c>
      <c r="L48628" s="36">
        <v>0.10810810810810811</v>
      </c>
      <c r="M48628" s="35" t="s">
        <v>474</v>
      </c>
      <c r="N48628" s="39">
        <v>199.19246298788696</v>
      </c>
      <c r="O48628" s="92">
        <v>45148</v>
      </c>
      <c r="P48628" s="92">
        <f t="shared" si="1727"/>
        <v>45130</v>
      </c>
      <c r="Q48628" s="92">
        <f t="shared" si="1728"/>
        <v>45143</v>
      </c>
    </row>
    <row r="48629" spans="1:17" x14ac:dyDescent="0.25">
      <c r="A48629" s="1" t="s">
        <v>622</v>
      </c>
      <c r="B48629" s="35" t="s">
        <v>453</v>
      </c>
      <c r="C48629" s="33">
        <v>3327.0000343299998</v>
      </c>
      <c r="D48629" s="35">
        <v>715</v>
      </c>
      <c r="E48629" s="35">
        <v>0</v>
      </c>
      <c r="F48629" s="34">
        <v>0</v>
      </c>
      <c r="H48629" s="35" t="s">
        <v>455</v>
      </c>
      <c r="I48629" s="35">
        <v>767</v>
      </c>
      <c r="J48629" s="35">
        <v>29</v>
      </c>
      <c r="K48629" s="35">
        <v>0</v>
      </c>
      <c r="L48629" s="36">
        <v>0</v>
      </c>
      <c r="M48629" s="35" t="s">
        <v>455</v>
      </c>
      <c r="N48629" s="39">
        <v>871.65613768441381</v>
      </c>
      <c r="O48629" s="92">
        <v>45148</v>
      </c>
      <c r="P48629" s="92">
        <f t="shared" si="1727"/>
        <v>45130</v>
      </c>
      <c r="Q48629" s="92">
        <f t="shared" si="1728"/>
        <v>45143</v>
      </c>
    </row>
    <row r="48630" spans="1:17" x14ac:dyDescent="0.25">
      <c r="A48630" s="1" t="s">
        <v>621</v>
      </c>
      <c r="B48630" s="35" t="s">
        <v>449</v>
      </c>
      <c r="C48630" s="33">
        <v>1883.99999142</v>
      </c>
      <c r="D48630" s="35">
        <v>321</v>
      </c>
      <c r="E48630" s="35">
        <v>0</v>
      </c>
      <c r="F48630" s="34">
        <v>0</v>
      </c>
      <c r="H48630" s="35" t="s">
        <v>459</v>
      </c>
      <c r="I48630" s="35">
        <v>384</v>
      </c>
      <c r="J48630" s="35">
        <v>30</v>
      </c>
      <c r="K48630" s="35">
        <v>0</v>
      </c>
      <c r="L48630" s="36">
        <v>0</v>
      </c>
      <c r="M48630" s="35" t="s">
        <v>459</v>
      </c>
      <c r="N48630" s="39">
        <v>1592.3566951499047</v>
      </c>
      <c r="O48630" s="92">
        <v>45148</v>
      </c>
      <c r="P48630" s="92">
        <f t="shared" si="1727"/>
        <v>45130</v>
      </c>
      <c r="Q48630" s="92">
        <f t="shared" si="1728"/>
        <v>45143</v>
      </c>
    </row>
    <row r="48631" spans="1:17" x14ac:dyDescent="0.25">
      <c r="A48631" s="1" t="s">
        <v>620</v>
      </c>
      <c r="B48631" s="35" t="s">
        <v>446</v>
      </c>
      <c r="C48631" s="33">
        <v>4400.9999923699997</v>
      </c>
      <c r="D48631" s="35">
        <v>766</v>
      </c>
      <c r="E48631" s="35">
        <v>0</v>
      </c>
      <c r="F48631" s="34">
        <v>0</v>
      </c>
      <c r="H48631" s="35" t="s">
        <v>455</v>
      </c>
      <c r="I48631" s="35">
        <v>849</v>
      </c>
      <c r="J48631" s="35">
        <v>18</v>
      </c>
      <c r="K48631" s="35">
        <v>0</v>
      </c>
      <c r="L48631" s="36">
        <v>0</v>
      </c>
      <c r="M48631" s="35" t="s">
        <v>455</v>
      </c>
      <c r="N48631" s="39">
        <v>408.99795571930343</v>
      </c>
      <c r="O48631" s="92">
        <v>45148</v>
      </c>
      <c r="P48631" s="92">
        <f t="shared" si="1727"/>
        <v>45130</v>
      </c>
      <c r="Q48631" s="92">
        <f t="shared" si="1728"/>
        <v>45143</v>
      </c>
    </row>
    <row r="48632" spans="1:17" x14ac:dyDescent="0.25">
      <c r="A48632" s="1" t="s">
        <v>619</v>
      </c>
      <c r="B48632" s="35" t="s">
        <v>446</v>
      </c>
      <c r="C48632" s="33">
        <v>7431.0000190700002</v>
      </c>
      <c r="D48632" s="35">
        <v>2054</v>
      </c>
      <c r="E48632" s="35" t="s">
        <v>487</v>
      </c>
      <c r="F48632" s="34">
        <v>1.9224484253873224</v>
      </c>
      <c r="H48632" s="35" t="s">
        <v>455</v>
      </c>
      <c r="I48632" s="35">
        <v>2282</v>
      </c>
      <c r="J48632" s="35">
        <v>17</v>
      </c>
      <c r="K48632" s="35">
        <v>2</v>
      </c>
      <c r="L48632" s="36">
        <v>0.11764705882352941</v>
      </c>
      <c r="M48632" s="35" t="s">
        <v>455</v>
      </c>
      <c r="N48632" s="39">
        <v>228.77136262109136</v>
      </c>
      <c r="O48632" s="92">
        <v>45148</v>
      </c>
      <c r="P48632" s="92">
        <f t="shared" si="1727"/>
        <v>45130</v>
      </c>
      <c r="Q48632" s="92">
        <f t="shared" si="1728"/>
        <v>45143</v>
      </c>
    </row>
    <row r="48633" spans="1:17" x14ac:dyDescent="0.25">
      <c r="A48633" s="1" t="s">
        <v>618</v>
      </c>
      <c r="B48633" s="35" t="s">
        <v>441</v>
      </c>
      <c r="C48633" s="33">
        <v>38324.999908450001</v>
      </c>
      <c r="D48633" s="35">
        <v>10042</v>
      </c>
      <c r="E48633" s="35">
        <v>9</v>
      </c>
      <c r="F48633" s="34">
        <v>1.6773832860868552</v>
      </c>
      <c r="H48633" s="35" t="s">
        <v>455</v>
      </c>
      <c r="I48633" s="35">
        <v>11056</v>
      </c>
      <c r="J48633" s="35">
        <v>123</v>
      </c>
      <c r="K48633" s="35">
        <v>11</v>
      </c>
      <c r="L48633" s="36">
        <v>8.943089430894309E-2</v>
      </c>
      <c r="M48633" s="35" t="s">
        <v>455</v>
      </c>
      <c r="N48633" s="39">
        <v>320.9393354046183</v>
      </c>
      <c r="O48633" s="92">
        <v>45148</v>
      </c>
      <c r="P48633" s="92">
        <f t="shared" si="1727"/>
        <v>45130</v>
      </c>
      <c r="Q48633" s="92">
        <f t="shared" si="1728"/>
        <v>45143</v>
      </c>
    </row>
    <row r="48634" spans="1:17" x14ac:dyDescent="0.25">
      <c r="A48634" s="1" t="s">
        <v>617</v>
      </c>
      <c r="B48634" s="35" t="s">
        <v>449</v>
      </c>
      <c r="C48634" s="33">
        <v>1716.9999933199999</v>
      </c>
      <c r="D48634" s="35">
        <v>204</v>
      </c>
      <c r="E48634" s="35" t="s">
        <v>487</v>
      </c>
      <c r="F48634" s="34">
        <v>4.160079889718391</v>
      </c>
      <c r="H48634" s="35" t="s">
        <v>474</v>
      </c>
      <c r="I48634" s="35">
        <v>218</v>
      </c>
      <c r="J48634" s="35">
        <v>9</v>
      </c>
      <c r="K48634" s="35">
        <v>1</v>
      </c>
      <c r="L48634" s="36">
        <v>0.1111111111111111</v>
      </c>
      <c r="M48634" s="35" t="s">
        <v>474</v>
      </c>
      <c r="N48634" s="39">
        <v>524.17006610451722</v>
      </c>
      <c r="O48634" s="92">
        <v>45148</v>
      </c>
      <c r="P48634" s="92">
        <f t="shared" si="1727"/>
        <v>45130</v>
      </c>
      <c r="Q48634" s="92">
        <f t="shared" si="1728"/>
        <v>45143</v>
      </c>
    </row>
    <row r="48635" spans="1:17" x14ac:dyDescent="0.25">
      <c r="A48635" s="1" t="s">
        <v>616</v>
      </c>
      <c r="B48635" s="35" t="s">
        <v>452</v>
      </c>
      <c r="C48635" s="33">
        <v>18302.999816889998</v>
      </c>
      <c r="D48635" s="35">
        <v>5693</v>
      </c>
      <c r="E48635" s="35" t="s">
        <v>487</v>
      </c>
      <c r="F48635" s="34">
        <v>0.39025608994792854</v>
      </c>
      <c r="H48635" s="35" t="s">
        <v>455</v>
      </c>
      <c r="I48635" s="35">
        <v>6418</v>
      </c>
      <c r="J48635" s="35">
        <v>26</v>
      </c>
      <c r="K48635" s="35">
        <v>1</v>
      </c>
      <c r="L48635" s="36">
        <v>3.8461538461538464E-2</v>
      </c>
      <c r="M48635" s="35" t="s">
        <v>455</v>
      </c>
      <c r="N48635" s="39">
        <v>142.05321674104599</v>
      </c>
      <c r="O48635" s="92">
        <v>45148</v>
      </c>
      <c r="P48635" s="92">
        <f t="shared" si="1727"/>
        <v>45130</v>
      </c>
      <c r="Q48635" s="92">
        <f t="shared" si="1728"/>
        <v>45143</v>
      </c>
    </row>
    <row r="48636" spans="1:17" x14ac:dyDescent="0.25">
      <c r="A48636" s="1" t="s">
        <v>615</v>
      </c>
      <c r="B48636" s="35" t="s">
        <v>446</v>
      </c>
      <c r="C48636" s="33">
        <v>81044.999664310002</v>
      </c>
      <c r="D48636" s="35">
        <v>21722</v>
      </c>
      <c r="E48636" s="35">
        <v>23</v>
      </c>
      <c r="F48636" s="34">
        <v>2.0270925407636371</v>
      </c>
      <c r="H48636" s="35" t="s">
        <v>455</v>
      </c>
      <c r="I48636" s="35">
        <v>24469</v>
      </c>
      <c r="J48636" s="35">
        <v>325</v>
      </c>
      <c r="K48636" s="35">
        <v>24</v>
      </c>
      <c r="L48636" s="36">
        <v>7.3846153846153853E-2</v>
      </c>
      <c r="M48636" s="35" t="s">
        <v>455</v>
      </c>
      <c r="N48636" s="39">
        <v>401.01178523802389</v>
      </c>
      <c r="O48636" s="92">
        <v>45148</v>
      </c>
      <c r="P48636" s="92">
        <f t="shared" si="1727"/>
        <v>45130</v>
      </c>
      <c r="Q48636" s="92">
        <f t="shared" si="1728"/>
        <v>45143</v>
      </c>
    </row>
    <row r="48637" spans="1:17" x14ac:dyDescent="0.25">
      <c r="A48637" s="1" t="s">
        <v>614</v>
      </c>
      <c r="B48637" s="35" t="s">
        <v>447</v>
      </c>
      <c r="C48637" s="33">
        <v>18150.000106809999</v>
      </c>
      <c r="D48637" s="35">
        <v>4472</v>
      </c>
      <c r="E48637" s="35">
        <v>6</v>
      </c>
      <c r="F48637" s="34">
        <v>2.3612750746520699</v>
      </c>
      <c r="H48637" s="35" t="s">
        <v>474</v>
      </c>
      <c r="I48637" s="35">
        <v>5074</v>
      </c>
      <c r="J48637" s="35">
        <v>96</v>
      </c>
      <c r="K48637" s="35">
        <v>6</v>
      </c>
      <c r="L48637" s="36">
        <v>6.25E-2</v>
      </c>
      <c r="M48637" s="35" t="s">
        <v>474</v>
      </c>
      <c r="N48637" s="39">
        <v>528.92561672206364</v>
      </c>
      <c r="O48637" s="92">
        <v>45148</v>
      </c>
      <c r="P48637" s="92">
        <f t="shared" si="1727"/>
        <v>45130</v>
      </c>
      <c r="Q48637" s="92">
        <f t="shared" si="1728"/>
        <v>45143</v>
      </c>
    </row>
    <row r="48638" spans="1:17" x14ac:dyDescent="0.25">
      <c r="A48638" s="1" t="s">
        <v>613</v>
      </c>
      <c r="B48638" s="35" t="s">
        <v>447</v>
      </c>
      <c r="C48638" s="33">
        <v>6223.9999694799999</v>
      </c>
      <c r="D48638" s="35">
        <v>1641</v>
      </c>
      <c r="E48638" s="35" t="s">
        <v>487</v>
      </c>
      <c r="F48638" s="34">
        <v>2.2952625892939751</v>
      </c>
      <c r="H48638" s="35" t="s">
        <v>474</v>
      </c>
      <c r="I48638" s="35">
        <v>1828</v>
      </c>
      <c r="J48638" s="35">
        <v>48</v>
      </c>
      <c r="K48638" s="35">
        <v>4</v>
      </c>
      <c r="L48638" s="36">
        <v>8.3333333333333329E-2</v>
      </c>
      <c r="M48638" s="35" t="s">
        <v>474</v>
      </c>
      <c r="N48638" s="39">
        <v>771.20823000277551</v>
      </c>
      <c r="O48638" s="92">
        <v>45148</v>
      </c>
      <c r="P48638" s="92">
        <f t="shared" si="1727"/>
        <v>45130</v>
      </c>
      <c r="Q48638" s="92">
        <f t="shared" si="1728"/>
        <v>45143</v>
      </c>
    </row>
    <row r="48639" spans="1:17" x14ac:dyDescent="0.25">
      <c r="A48639" s="1" t="s">
        <v>612</v>
      </c>
      <c r="B48639" s="35" t="s">
        <v>441</v>
      </c>
      <c r="C48639" s="33">
        <v>10450.00006104</v>
      </c>
      <c r="D48639" s="35">
        <v>2625</v>
      </c>
      <c r="E48639" s="35">
        <v>0</v>
      </c>
      <c r="F48639" s="34">
        <v>0</v>
      </c>
      <c r="H48639" s="35" t="s">
        <v>459</v>
      </c>
      <c r="I48639" s="35">
        <v>2904</v>
      </c>
      <c r="J48639" s="35">
        <v>18</v>
      </c>
      <c r="K48639" s="35">
        <v>0</v>
      </c>
      <c r="L48639" s="36">
        <v>0</v>
      </c>
      <c r="M48639" s="35" t="s">
        <v>459</v>
      </c>
      <c r="N48639" s="39">
        <v>172.24880282162039</v>
      </c>
      <c r="O48639" s="92">
        <v>45148</v>
      </c>
      <c r="P48639" s="92">
        <f t="shared" si="1727"/>
        <v>45130</v>
      </c>
      <c r="Q48639" s="92">
        <f t="shared" si="1728"/>
        <v>45143</v>
      </c>
    </row>
    <row r="48640" spans="1:17" x14ac:dyDescent="0.25">
      <c r="A48640" s="1" t="s">
        <v>611</v>
      </c>
      <c r="B48640" s="35" t="s">
        <v>441</v>
      </c>
      <c r="C48640" s="33">
        <v>17739.999938960002</v>
      </c>
      <c r="D48640" s="35">
        <v>6073</v>
      </c>
      <c r="E48640" s="35">
        <v>6</v>
      </c>
      <c r="F48640" s="34">
        <v>2.4158479709473624</v>
      </c>
      <c r="H48640" s="35" t="s">
        <v>474</v>
      </c>
      <c r="I48640" s="35">
        <v>6826</v>
      </c>
      <c r="J48640" s="35">
        <v>83</v>
      </c>
      <c r="K48640" s="35">
        <v>8</v>
      </c>
      <c r="L48640" s="36">
        <v>9.6385542168674704E-2</v>
      </c>
      <c r="M48640" s="35" t="s">
        <v>474</v>
      </c>
      <c r="N48640" s="39">
        <v>467.86922370680588</v>
      </c>
      <c r="O48640" s="92">
        <v>45148</v>
      </c>
      <c r="P48640" s="92">
        <f t="shared" si="1727"/>
        <v>45130</v>
      </c>
      <c r="Q48640" s="92">
        <f t="shared" si="1728"/>
        <v>45143</v>
      </c>
    </row>
    <row r="48641" spans="1:17" x14ac:dyDescent="0.25">
      <c r="A48641" s="1" t="s">
        <v>610</v>
      </c>
      <c r="B48641" s="35" t="s">
        <v>448</v>
      </c>
      <c r="C48641" s="33">
        <v>9231.9999771099992</v>
      </c>
      <c r="D48641" s="35">
        <v>2437</v>
      </c>
      <c r="E48641" s="35" t="s">
        <v>487</v>
      </c>
      <c r="F48641" s="34">
        <v>0.77370636487947164</v>
      </c>
      <c r="H48641" s="35" t="s">
        <v>459</v>
      </c>
      <c r="I48641" s="35">
        <v>2655</v>
      </c>
      <c r="J48641" s="35">
        <v>53</v>
      </c>
      <c r="K48641" s="35">
        <v>1</v>
      </c>
      <c r="L48641" s="36">
        <v>1.8867924528301886E-2</v>
      </c>
      <c r="M48641" s="35" t="s">
        <v>455</v>
      </c>
      <c r="N48641" s="39">
        <v>574.09012274056795</v>
      </c>
      <c r="O48641" s="92">
        <v>45148</v>
      </c>
      <c r="P48641" s="92">
        <f t="shared" si="1727"/>
        <v>45130</v>
      </c>
      <c r="Q48641" s="92">
        <f t="shared" si="1728"/>
        <v>45143</v>
      </c>
    </row>
    <row r="48642" spans="1:17" x14ac:dyDescent="0.25">
      <c r="A48642" s="1" t="s">
        <v>609</v>
      </c>
      <c r="B48642" s="35" t="s">
        <v>441</v>
      </c>
      <c r="C48642" s="33">
        <v>11992.00004578</v>
      </c>
      <c r="D48642" s="35">
        <v>3113</v>
      </c>
      <c r="E48642" s="35">
        <v>7</v>
      </c>
      <c r="F48642" s="34">
        <v>4.1694462816146389</v>
      </c>
      <c r="H48642" s="35" t="s">
        <v>474</v>
      </c>
      <c r="I48642" s="35">
        <v>3368</v>
      </c>
      <c r="J48642" s="35">
        <v>52</v>
      </c>
      <c r="K48642" s="35">
        <v>7</v>
      </c>
      <c r="L48642" s="36">
        <v>0.13461538461538461</v>
      </c>
      <c r="M48642" s="35" t="s">
        <v>455</v>
      </c>
      <c r="N48642" s="39">
        <v>433.62241328792248</v>
      </c>
      <c r="O48642" s="92">
        <v>45148</v>
      </c>
      <c r="P48642" s="92">
        <f t="shared" si="1727"/>
        <v>45130</v>
      </c>
      <c r="Q48642" s="92">
        <f t="shared" si="1728"/>
        <v>45143</v>
      </c>
    </row>
    <row r="48643" spans="1:17" x14ac:dyDescent="0.25">
      <c r="A48643" s="1" t="s">
        <v>608</v>
      </c>
      <c r="B48643" s="35" t="s">
        <v>448</v>
      </c>
      <c r="C48643" s="33">
        <v>155928.99914551</v>
      </c>
      <c r="D48643" s="35">
        <v>70909</v>
      </c>
      <c r="E48643" s="35">
        <v>60</v>
      </c>
      <c r="F48643" s="34">
        <v>2.7485036838560974</v>
      </c>
      <c r="H48643" s="35" t="s">
        <v>474</v>
      </c>
      <c r="I48643" s="35">
        <v>83504</v>
      </c>
      <c r="J48643" s="35">
        <v>1341</v>
      </c>
      <c r="K48643" s="35">
        <v>63</v>
      </c>
      <c r="L48643" s="36">
        <v>4.6979865771812082E-2</v>
      </c>
      <c r="M48643" s="35" t="s">
        <v>474</v>
      </c>
      <c r="N48643" s="39">
        <v>860.00680267857308</v>
      </c>
      <c r="O48643" s="92">
        <v>45148</v>
      </c>
      <c r="P48643" s="92">
        <f t="shared" si="1727"/>
        <v>45130</v>
      </c>
      <c r="Q48643" s="92">
        <f t="shared" si="1728"/>
        <v>45143</v>
      </c>
    </row>
    <row r="48644" spans="1:17" x14ac:dyDescent="0.25">
      <c r="A48644" s="1" t="s">
        <v>607</v>
      </c>
      <c r="B48644" s="35" t="s">
        <v>441</v>
      </c>
      <c r="C48644" s="33">
        <v>7985.00001144</v>
      </c>
      <c r="D48644" s="35">
        <v>2016</v>
      </c>
      <c r="E48644" s="35" t="s">
        <v>487</v>
      </c>
      <c r="F48644" s="34">
        <v>1.7890687871317894</v>
      </c>
      <c r="H48644" s="35" t="s">
        <v>459</v>
      </c>
      <c r="I48644" s="35">
        <v>2223</v>
      </c>
      <c r="J48644" s="35">
        <v>27</v>
      </c>
      <c r="K48644" s="35">
        <v>2</v>
      </c>
      <c r="L48644" s="36">
        <v>7.407407407407407E-2</v>
      </c>
      <c r="M48644" s="35" t="s">
        <v>474</v>
      </c>
      <c r="N48644" s="39">
        <v>338.13400076790822</v>
      </c>
      <c r="O48644" s="92">
        <v>45148</v>
      </c>
      <c r="P48644" s="92">
        <f t="shared" si="1727"/>
        <v>45130</v>
      </c>
      <c r="Q48644" s="92">
        <f t="shared" si="1728"/>
        <v>45143</v>
      </c>
    </row>
    <row r="48645" spans="1:17" x14ac:dyDescent="0.25">
      <c r="A48645" s="1" t="s">
        <v>606</v>
      </c>
      <c r="B48645" s="35" t="s">
        <v>453</v>
      </c>
      <c r="C48645" s="33">
        <v>2018.00001335</v>
      </c>
      <c r="D48645" s="35">
        <v>342</v>
      </c>
      <c r="E48645" s="35">
        <v>0</v>
      </c>
      <c r="F48645" s="34">
        <v>0</v>
      </c>
      <c r="H48645" s="35" t="s">
        <v>459</v>
      </c>
      <c r="I48645" s="35">
        <v>368</v>
      </c>
      <c r="J48645" s="35">
        <v>13</v>
      </c>
      <c r="K48645" s="35">
        <v>0</v>
      </c>
      <c r="L48645" s="36">
        <v>0</v>
      </c>
      <c r="M48645" s="35" t="s">
        <v>459</v>
      </c>
      <c r="N48645" s="39">
        <v>644.20217611491614</v>
      </c>
      <c r="O48645" s="92">
        <v>45148</v>
      </c>
      <c r="P48645" s="92">
        <f t="shared" si="1727"/>
        <v>45130</v>
      </c>
      <c r="Q48645" s="92">
        <f t="shared" si="1728"/>
        <v>45143</v>
      </c>
    </row>
    <row r="48646" spans="1:17" x14ac:dyDescent="0.25">
      <c r="A48646" s="1" t="s">
        <v>605</v>
      </c>
      <c r="B48646" s="35" t="s">
        <v>446</v>
      </c>
      <c r="C48646" s="33">
        <v>23243.999954219998</v>
      </c>
      <c r="D48646" s="35">
        <v>7509</v>
      </c>
      <c r="E48646" s="35">
        <v>12</v>
      </c>
      <c r="F48646" s="34">
        <v>3.6875875874678834</v>
      </c>
      <c r="H48646" s="35" t="s">
        <v>474</v>
      </c>
      <c r="I48646" s="35">
        <v>8475</v>
      </c>
      <c r="J48646" s="35">
        <v>120</v>
      </c>
      <c r="K48646" s="35">
        <v>12</v>
      </c>
      <c r="L48646" s="36">
        <v>0.1</v>
      </c>
      <c r="M48646" s="35" t="s">
        <v>474</v>
      </c>
      <c r="N48646" s="39">
        <v>516.26226224550362</v>
      </c>
      <c r="O48646" s="92">
        <v>45148</v>
      </c>
      <c r="P48646" s="92">
        <f t="shared" si="1727"/>
        <v>45130</v>
      </c>
      <c r="Q48646" s="92">
        <f t="shared" si="1728"/>
        <v>45143</v>
      </c>
    </row>
    <row r="48647" spans="1:17" x14ac:dyDescent="0.25">
      <c r="A48647" s="1" t="s">
        <v>604</v>
      </c>
      <c r="B48647" s="35" t="s">
        <v>444</v>
      </c>
      <c r="C48647" s="33">
        <v>29281.000244139999</v>
      </c>
      <c r="D48647" s="35">
        <v>8370</v>
      </c>
      <c r="E48647" s="35" t="s">
        <v>487</v>
      </c>
      <c r="F48647" s="34">
        <v>0.97576682262234427</v>
      </c>
      <c r="H48647" s="35" t="s">
        <v>455</v>
      </c>
      <c r="I48647" s="35">
        <v>9560</v>
      </c>
      <c r="J48647" s="35">
        <v>53</v>
      </c>
      <c r="K48647" s="35">
        <v>4</v>
      </c>
      <c r="L48647" s="36">
        <v>7.5471698113207544E-2</v>
      </c>
      <c r="M48647" s="35" t="s">
        <v>455</v>
      </c>
      <c r="N48647" s="39">
        <v>181.00474559644485</v>
      </c>
      <c r="O48647" s="92">
        <v>45148</v>
      </c>
      <c r="P48647" s="92">
        <f t="shared" si="1727"/>
        <v>45130</v>
      </c>
      <c r="Q48647" s="92">
        <f t="shared" si="1728"/>
        <v>45143</v>
      </c>
    </row>
    <row r="48648" spans="1:17" x14ac:dyDescent="0.25">
      <c r="A48648" s="1" t="s">
        <v>603</v>
      </c>
      <c r="B48648" s="35" t="s">
        <v>446</v>
      </c>
      <c r="C48648" s="33">
        <v>7174.0000610400002</v>
      </c>
      <c r="D48648" s="35">
        <v>1356</v>
      </c>
      <c r="E48648" s="35" t="s">
        <v>487</v>
      </c>
      <c r="F48648" s="34">
        <v>0.99565891860637346</v>
      </c>
      <c r="H48648" s="35" t="s">
        <v>474</v>
      </c>
      <c r="I48648" s="35">
        <v>1478</v>
      </c>
      <c r="J48648" s="35">
        <v>22</v>
      </c>
      <c r="K48648" s="35">
        <v>1</v>
      </c>
      <c r="L48648" s="36">
        <v>4.5454545454545456E-2</v>
      </c>
      <c r="M48648" s="35" t="s">
        <v>474</v>
      </c>
      <c r="N48648" s="39">
        <v>306.66294693076298</v>
      </c>
      <c r="O48648" s="92">
        <v>45148</v>
      </c>
      <c r="P48648" s="92">
        <f t="shared" si="1727"/>
        <v>45130</v>
      </c>
      <c r="Q48648" s="92">
        <f t="shared" si="1728"/>
        <v>45143</v>
      </c>
    </row>
    <row r="48649" spans="1:17" x14ac:dyDescent="0.25">
      <c r="A48649" s="1" t="s">
        <v>602</v>
      </c>
      <c r="B48649" s="35" t="s">
        <v>441</v>
      </c>
      <c r="C48649" s="33">
        <v>9867.0000152600005</v>
      </c>
      <c r="D48649" s="35">
        <v>2312</v>
      </c>
      <c r="E48649" s="35" t="s">
        <v>487</v>
      </c>
      <c r="F48649" s="34">
        <v>2.8956550650897812</v>
      </c>
      <c r="H48649" s="35" t="s">
        <v>455</v>
      </c>
      <c r="I48649" s="35">
        <v>2467</v>
      </c>
      <c r="J48649" s="35">
        <v>37</v>
      </c>
      <c r="K48649" s="35">
        <v>5</v>
      </c>
      <c r="L48649" s="36">
        <v>0.13513513513513514</v>
      </c>
      <c r="M48649" s="35" t="s">
        <v>455</v>
      </c>
      <c r="N48649" s="39">
        <v>374.9873309291267</v>
      </c>
      <c r="O48649" s="92">
        <v>45148</v>
      </c>
      <c r="P48649" s="92">
        <f t="shared" si="1727"/>
        <v>45130</v>
      </c>
      <c r="Q48649" s="92">
        <f t="shared" si="1728"/>
        <v>45143</v>
      </c>
    </row>
    <row r="48650" spans="1:17" x14ac:dyDescent="0.25">
      <c r="A48650" s="1" t="s">
        <v>601</v>
      </c>
      <c r="B48650" s="35" t="s">
        <v>446</v>
      </c>
      <c r="C48650" s="33">
        <v>18934.000106809999</v>
      </c>
      <c r="D48650" s="35">
        <v>3496</v>
      </c>
      <c r="E48650" s="35">
        <v>7</v>
      </c>
      <c r="F48650" s="34">
        <v>2.6407520712972041</v>
      </c>
      <c r="H48650" s="35" t="s">
        <v>455</v>
      </c>
      <c r="I48650" s="35">
        <v>3819</v>
      </c>
      <c r="J48650" s="35">
        <v>56</v>
      </c>
      <c r="K48650" s="35">
        <v>8</v>
      </c>
      <c r="L48650" s="36">
        <v>0.14285714285714285</v>
      </c>
      <c r="M48650" s="35" t="s">
        <v>455</v>
      </c>
      <c r="N48650" s="39">
        <v>295.76423198528693</v>
      </c>
      <c r="O48650" s="92">
        <v>45148</v>
      </c>
      <c r="P48650" s="92">
        <f t="shared" si="1727"/>
        <v>45130</v>
      </c>
      <c r="Q48650" s="92">
        <f t="shared" si="1728"/>
        <v>45143</v>
      </c>
    </row>
    <row r="48651" spans="1:17" x14ac:dyDescent="0.25">
      <c r="A48651" s="1" t="s">
        <v>600</v>
      </c>
      <c r="B48651" s="35" t="s">
        <v>449</v>
      </c>
      <c r="C48651" s="33">
        <v>3663.0000305200001</v>
      </c>
      <c r="D48651" s="35">
        <v>828</v>
      </c>
      <c r="E48651" s="35">
        <v>0</v>
      </c>
      <c r="F48651" s="34">
        <v>0</v>
      </c>
      <c r="H48651" s="35" t="s">
        <v>455</v>
      </c>
      <c r="I48651" s="35">
        <v>918</v>
      </c>
      <c r="J48651" s="35">
        <v>10</v>
      </c>
      <c r="K48651" s="35">
        <v>0</v>
      </c>
      <c r="L48651" s="36">
        <v>0</v>
      </c>
      <c r="M48651" s="35" t="s">
        <v>455</v>
      </c>
      <c r="N48651" s="39">
        <v>273.00027072564342</v>
      </c>
      <c r="O48651" s="92">
        <v>45148</v>
      </c>
      <c r="P48651" s="92">
        <f t="shared" si="1727"/>
        <v>45130</v>
      </c>
      <c r="Q48651" s="92">
        <f t="shared" si="1728"/>
        <v>45143</v>
      </c>
    </row>
    <row r="48652" spans="1:17" x14ac:dyDescent="0.25">
      <c r="A48652" s="1" t="s">
        <v>599</v>
      </c>
      <c r="B48652" s="35" t="s">
        <v>441</v>
      </c>
      <c r="C48652" s="33">
        <v>9357.0000228900008</v>
      </c>
      <c r="D48652" s="35">
        <v>2321</v>
      </c>
      <c r="E48652" s="35" t="s">
        <v>487</v>
      </c>
      <c r="F48652" s="34">
        <v>1.526740862537906</v>
      </c>
      <c r="H48652" s="35" t="s">
        <v>459</v>
      </c>
      <c r="I48652" s="35">
        <v>2476</v>
      </c>
      <c r="J48652" s="35">
        <v>36</v>
      </c>
      <c r="K48652" s="35">
        <v>2</v>
      </c>
      <c r="L48652" s="36">
        <v>5.5555555555555552E-2</v>
      </c>
      <c r="M48652" s="35" t="s">
        <v>455</v>
      </c>
      <c r="N48652" s="39">
        <v>384.7386973595523</v>
      </c>
      <c r="O48652" s="92">
        <v>45148</v>
      </c>
      <c r="P48652" s="92">
        <f t="shared" si="1727"/>
        <v>45130</v>
      </c>
      <c r="Q48652" s="92">
        <f t="shared" si="1728"/>
        <v>45143</v>
      </c>
    </row>
    <row r="48653" spans="1:17" x14ac:dyDescent="0.25">
      <c r="A48653" s="1" t="s">
        <v>598</v>
      </c>
      <c r="B48653" s="35" t="s">
        <v>450</v>
      </c>
      <c r="C48653" s="33">
        <v>15111.00006104</v>
      </c>
      <c r="D48653" s="35">
        <v>4363</v>
      </c>
      <c r="E48653" s="35">
        <v>8</v>
      </c>
      <c r="F48653" s="34">
        <v>3.7815403952109006</v>
      </c>
      <c r="H48653" s="35" t="s">
        <v>455</v>
      </c>
      <c r="I48653" s="35">
        <v>5023</v>
      </c>
      <c r="J48653" s="35">
        <v>89</v>
      </c>
      <c r="K48653" s="35">
        <v>9</v>
      </c>
      <c r="L48653" s="36">
        <v>0.10112359550561797</v>
      </c>
      <c r="M48653" s="35" t="s">
        <v>455</v>
      </c>
      <c r="N48653" s="39">
        <v>588.97491655409772</v>
      </c>
      <c r="O48653" s="92">
        <v>45148</v>
      </c>
      <c r="P48653" s="92">
        <f t="shared" si="1727"/>
        <v>45130</v>
      </c>
      <c r="Q48653" s="92">
        <f t="shared" si="1728"/>
        <v>45143</v>
      </c>
    </row>
    <row r="48654" spans="1:17" x14ac:dyDescent="0.25">
      <c r="A48654" s="1" t="s">
        <v>597</v>
      </c>
      <c r="B48654" s="35" t="s">
        <v>452</v>
      </c>
      <c r="C48654" s="33">
        <v>17143.999923709998</v>
      </c>
      <c r="D48654" s="35">
        <v>5032</v>
      </c>
      <c r="E48654" s="35" t="s">
        <v>487</v>
      </c>
      <c r="F48654" s="34">
        <v>1.2499166777839228</v>
      </c>
      <c r="H48654" s="35" t="s">
        <v>474</v>
      </c>
      <c r="I48654" s="35">
        <v>5583</v>
      </c>
      <c r="J48654" s="35">
        <v>25</v>
      </c>
      <c r="K48654" s="35">
        <v>3</v>
      </c>
      <c r="L48654" s="36">
        <v>0.12</v>
      </c>
      <c r="M48654" s="35" t="s">
        <v>474</v>
      </c>
      <c r="N48654" s="39">
        <v>145.82361240812435</v>
      </c>
      <c r="O48654" s="92">
        <v>45148</v>
      </c>
      <c r="P48654" s="92">
        <f t="shared" si="1727"/>
        <v>45130</v>
      </c>
      <c r="Q48654" s="92">
        <f t="shared" si="1728"/>
        <v>45143</v>
      </c>
    </row>
    <row r="48655" spans="1:17" x14ac:dyDescent="0.25">
      <c r="A48655" s="1" t="s">
        <v>596</v>
      </c>
      <c r="B48655" s="35" t="s">
        <v>452</v>
      </c>
      <c r="C48655" s="33">
        <v>59407.999908450001</v>
      </c>
      <c r="D48655" s="35">
        <v>18754</v>
      </c>
      <c r="E48655" s="35">
        <v>12</v>
      </c>
      <c r="F48655" s="34">
        <v>1.4428071277668781</v>
      </c>
      <c r="H48655" s="35" t="s">
        <v>474</v>
      </c>
      <c r="I48655" s="35">
        <v>21004</v>
      </c>
      <c r="J48655" s="35">
        <v>113</v>
      </c>
      <c r="K48655" s="35">
        <v>12</v>
      </c>
      <c r="L48655" s="36">
        <v>0.10619469026548672</v>
      </c>
      <c r="M48655" s="35" t="s">
        <v>474</v>
      </c>
      <c r="N48655" s="39">
        <v>190.21007301060013</v>
      </c>
      <c r="O48655" s="92">
        <v>45148</v>
      </c>
      <c r="P48655" s="92">
        <f t="shared" si="1727"/>
        <v>45130</v>
      </c>
      <c r="Q48655" s="92">
        <f t="shared" si="1728"/>
        <v>45143</v>
      </c>
    </row>
    <row r="48656" spans="1:17" x14ac:dyDescent="0.25">
      <c r="A48656" s="1" t="s">
        <v>595</v>
      </c>
      <c r="B48656" s="35" t="s">
        <v>441</v>
      </c>
      <c r="C48656" s="33">
        <v>8149.0000152599996</v>
      </c>
      <c r="D48656" s="35">
        <v>2354</v>
      </c>
      <c r="E48656" s="35" t="s">
        <v>487</v>
      </c>
      <c r="F48656" s="34">
        <v>1.7530634751457279</v>
      </c>
      <c r="H48656" s="35" t="s">
        <v>455</v>
      </c>
      <c r="I48656" s="35">
        <v>2582</v>
      </c>
      <c r="J48656" s="35">
        <v>25</v>
      </c>
      <c r="K48656" s="35">
        <v>4</v>
      </c>
      <c r="L48656" s="36">
        <v>0.16</v>
      </c>
      <c r="M48656" s="35" t="s">
        <v>455</v>
      </c>
      <c r="N48656" s="39">
        <v>306.7861081505024</v>
      </c>
      <c r="O48656" s="92">
        <v>45148</v>
      </c>
      <c r="P48656" s="92">
        <f t="shared" si="1727"/>
        <v>45130</v>
      </c>
      <c r="Q48656" s="92">
        <f t="shared" si="1728"/>
        <v>45143</v>
      </c>
    </row>
    <row r="48657" spans="1:17" x14ac:dyDescent="0.25">
      <c r="A48657" s="1" t="s">
        <v>594</v>
      </c>
      <c r="B48657" s="35" t="s">
        <v>446</v>
      </c>
      <c r="C48657" s="33">
        <v>31342.000152590001</v>
      </c>
      <c r="D48657" s="35">
        <v>9994</v>
      </c>
      <c r="E48657" s="35">
        <v>13</v>
      </c>
      <c r="F48657" s="34">
        <v>2.9627063494691943</v>
      </c>
      <c r="H48657" s="35" t="s">
        <v>474</v>
      </c>
      <c r="I48657" s="35">
        <v>10891</v>
      </c>
      <c r="J48657" s="35">
        <v>103</v>
      </c>
      <c r="K48657" s="35">
        <v>13</v>
      </c>
      <c r="L48657" s="36">
        <v>0.12621359223300971</v>
      </c>
      <c r="M48657" s="35" t="s">
        <v>474</v>
      </c>
      <c r="N48657" s="39">
        <v>328.63250430265987</v>
      </c>
      <c r="O48657" s="92">
        <v>45148</v>
      </c>
      <c r="P48657" s="92">
        <f t="shared" si="1727"/>
        <v>45130</v>
      </c>
      <c r="Q48657" s="92">
        <f t="shared" si="1728"/>
        <v>45143</v>
      </c>
    </row>
    <row r="48658" spans="1:17" x14ac:dyDescent="0.25">
      <c r="A48658" s="1" t="s">
        <v>593</v>
      </c>
      <c r="B48658" s="35" t="s">
        <v>451</v>
      </c>
      <c r="C48658" s="33">
        <v>4814.9999847400004</v>
      </c>
      <c r="D48658" s="35">
        <v>1484</v>
      </c>
      <c r="E48658" s="35" t="s">
        <v>487</v>
      </c>
      <c r="F48658" s="34">
        <v>4.4503782962584006</v>
      </c>
      <c r="H48658" s="35" t="s">
        <v>474</v>
      </c>
      <c r="I48658" s="35">
        <v>1588</v>
      </c>
      <c r="J48658" s="35">
        <v>41</v>
      </c>
      <c r="K48658" s="35">
        <v>3</v>
      </c>
      <c r="L48658" s="36">
        <v>7.3170731707317069E-2</v>
      </c>
      <c r="M48658" s="35" t="s">
        <v>474</v>
      </c>
      <c r="N48658" s="39">
        <v>851.5057140174406</v>
      </c>
      <c r="O48658" s="92">
        <v>45148</v>
      </c>
      <c r="P48658" s="92">
        <f t="shared" si="1727"/>
        <v>45130</v>
      </c>
      <c r="Q48658" s="92">
        <f t="shared" si="1728"/>
        <v>45143</v>
      </c>
    </row>
    <row r="48659" spans="1:17" x14ac:dyDescent="0.25">
      <c r="A48659" s="1" t="s">
        <v>592</v>
      </c>
      <c r="B48659" s="35" t="s">
        <v>448</v>
      </c>
      <c r="C48659" s="33">
        <v>471.00000024000002</v>
      </c>
      <c r="D48659" s="35">
        <v>34</v>
      </c>
      <c r="E48659" s="35">
        <v>0</v>
      </c>
      <c r="F48659" s="34">
        <v>0</v>
      </c>
      <c r="H48659" s="35" t="s">
        <v>459</v>
      </c>
      <c r="I48659" s="35">
        <v>37</v>
      </c>
      <c r="J48659" s="35">
        <v>1</v>
      </c>
      <c r="K48659" s="35">
        <v>0</v>
      </c>
      <c r="L48659" s="36">
        <v>0</v>
      </c>
      <c r="M48659" s="35" t="s">
        <v>459</v>
      </c>
      <c r="N48659" s="39">
        <v>212.31422494489297</v>
      </c>
      <c r="O48659" s="92">
        <v>45148</v>
      </c>
      <c r="P48659" s="92">
        <f t="shared" si="1727"/>
        <v>45130</v>
      </c>
      <c r="Q48659" s="92">
        <f t="shared" si="1728"/>
        <v>45143</v>
      </c>
    </row>
    <row r="48660" spans="1:17" x14ac:dyDescent="0.25">
      <c r="A48660" s="1" t="s">
        <v>591</v>
      </c>
      <c r="B48660" s="35" t="s">
        <v>450</v>
      </c>
      <c r="C48660" s="33">
        <v>6569.0000152599996</v>
      </c>
      <c r="D48660" s="35">
        <v>1582</v>
      </c>
      <c r="E48660" s="35" t="s">
        <v>487</v>
      </c>
      <c r="F48660" s="34">
        <v>2.1747167380922678</v>
      </c>
      <c r="H48660" s="35" t="s">
        <v>474</v>
      </c>
      <c r="I48660" s="35">
        <v>1727</v>
      </c>
      <c r="J48660" s="35">
        <v>24</v>
      </c>
      <c r="K48660" s="35">
        <v>2</v>
      </c>
      <c r="L48660" s="36">
        <v>8.3333333333333329E-2</v>
      </c>
      <c r="M48660" s="35" t="s">
        <v>474</v>
      </c>
      <c r="N48660" s="39">
        <v>365.35241199950104</v>
      </c>
      <c r="O48660" s="92">
        <v>45148</v>
      </c>
      <c r="P48660" s="92">
        <f t="shared" si="1727"/>
        <v>45130</v>
      </c>
      <c r="Q48660" s="92">
        <f t="shared" si="1728"/>
        <v>45143</v>
      </c>
    </row>
    <row r="48661" spans="1:17" x14ac:dyDescent="0.25">
      <c r="A48661" s="1" t="s">
        <v>590</v>
      </c>
      <c r="B48661" s="35" t="s">
        <v>446</v>
      </c>
      <c r="C48661" s="33">
        <v>9127</v>
      </c>
      <c r="D48661" s="35">
        <v>1765</v>
      </c>
      <c r="E48661" s="35" t="s">
        <v>487</v>
      </c>
      <c r="F48661" s="34">
        <v>1.5652146691918798</v>
      </c>
      <c r="H48661" s="35" t="s">
        <v>459</v>
      </c>
      <c r="I48661" s="35">
        <v>1938</v>
      </c>
      <c r="J48661" s="35">
        <v>18</v>
      </c>
      <c r="K48661" s="35">
        <v>2</v>
      </c>
      <c r="L48661" s="36">
        <v>0.1111111111111111</v>
      </c>
      <c r="M48661" s="35" t="s">
        <v>455</v>
      </c>
      <c r="N48661" s="39">
        <v>197.21704831817686</v>
      </c>
      <c r="O48661" s="92">
        <v>45148</v>
      </c>
      <c r="P48661" s="92">
        <f t="shared" si="1727"/>
        <v>45130</v>
      </c>
      <c r="Q48661" s="92">
        <f t="shared" si="1728"/>
        <v>45143</v>
      </c>
    </row>
    <row r="48662" spans="1:17" x14ac:dyDescent="0.25">
      <c r="A48662" s="1" t="s">
        <v>589</v>
      </c>
      <c r="B48662" s="35" t="s">
        <v>454</v>
      </c>
      <c r="C48662" s="33">
        <v>2453.99997902</v>
      </c>
      <c r="D48662" s="35">
        <v>234</v>
      </c>
      <c r="E48662" s="35" t="s">
        <v>487</v>
      </c>
      <c r="F48662" s="34">
        <v>2.9106997571000912</v>
      </c>
      <c r="H48662" s="35" t="s">
        <v>459</v>
      </c>
      <c r="I48662" s="35">
        <v>261</v>
      </c>
      <c r="J48662" s="35">
        <v>16</v>
      </c>
      <c r="K48662" s="35">
        <v>1</v>
      </c>
      <c r="L48662" s="36">
        <v>6.25E-2</v>
      </c>
      <c r="M48662" s="35" t="s">
        <v>455</v>
      </c>
      <c r="N48662" s="39">
        <v>651.99674559042046</v>
      </c>
      <c r="O48662" s="92">
        <v>45148</v>
      </c>
      <c r="P48662" s="92">
        <f t="shared" si="1727"/>
        <v>45130</v>
      </c>
      <c r="Q48662" s="92">
        <f t="shared" si="1728"/>
        <v>45143</v>
      </c>
    </row>
    <row r="48663" spans="1:17" x14ac:dyDescent="0.25">
      <c r="A48663" s="1" t="s">
        <v>588</v>
      </c>
      <c r="B48663" s="35" t="s">
        <v>446</v>
      </c>
      <c r="C48663" s="33">
        <v>12379.99999237</v>
      </c>
      <c r="D48663" s="35">
        <v>3517</v>
      </c>
      <c r="E48663" s="35" t="s">
        <v>487</v>
      </c>
      <c r="F48663" s="34">
        <v>1.7309023781727151</v>
      </c>
      <c r="H48663" s="35" t="s">
        <v>474</v>
      </c>
      <c r="I48663" s="35">
        <v>3856</v>
      </c>
      <c r="J48663" s="35">
        <v>25</v>
      </c>
      <c r="K48663" s="35">
        <v>3</v>
      </c>
      <c r="L48663" s="36">
        <v>0.12</v>
      </c>
      <c r="M48663" s="35" t="s">
        <v>474</v>
      </c>
      <c r="N48663" s="39">
        <v>201.93861078681678</v>
      </c>
      <c r="O48663" s="92">
        <v>45148</v>
      </c>
      <c r="P48663" s="92">
        <f t="shared" si="1727"/>
        <v>45130</v>
      </c>
      <c r="Q48663" s="92">
        <f t="shared" si="1728"/>
        <v>45143</v>
      </c>
    </row>
    <row r="48664" spans="1:17" x14ac:dyDescent="0.25">
      <c r="A48664" s="1" t="s">
        <v>587</v>
      </c>
      <c r="B48664" s="35" t="s">
        <v>453</v>
      </c>
      <c r="C48664" s="33">
        <v>426.99999750000001</v>
      </c>
      <c r="D48664" s="35">
        <v>42</v>
      </c>
      <c r="E48664" s="35">
        <v>0</v>
      </c>
      <c r="F48664" s="34">
        <v>0</v>
      </c>
      <c r="H48664" s="35" t="s">
        <v>459</v>
      </c>
      <c r="I48664" s="35">
        <v>46</v>
      </c>
      <c r="J48664" s="35">
        <v>1</v>
      </c>
      <c r="K48664" s="35">
        <v>0</v>
      </c>
      <c r="L48664" s="36">
        <v>0</v>
      </c>
      <c r="M48664" s="35" t="s">
        <v>459</v>
      </c>
      <c r="N48664" s="39">
        <v>234.19203884187377</v>
      </c>
      <c r="O48664" s="92">
        <v>45148</v>
      </c>
      <c r="P48664" s="92">
        <f t="shared" si="1727"/>
        <v>45130</v>
      </c>
      <c r="Q48664" s="92">
        <f t="shared" si="1728"/>
        <v>45143</v>
      </c>
    </row>
    <row r="48665" spans="1:17" x14ac:dyDescent="0.25">
      <c r="A48665" s="1" t="s">
        <v>430</v>
      </c>
      <c r="B48665" s="35" t="s">
        <v>430</v>
      </c>
      <c r="C48665" s="33">
        <v>0</v>
      </c>
      <c r="D48665" s="35">
        <v>1570</v>
      </c>
      <c r="E48665" s="35">
        <v>8</v>
      </c>
      <c r="F48665" s="34" t="s">
        <v>457</v>
      </c>
      <c r="H48665" s="35" t="s">
        <v>457</v>
      </c>
      <c r="I48665" s="35">
        <v>1592</v>
      </c>
      <c r="J48665" s="35">
        <v>283</v>
      </c>
      <c r="K48665" s="35">
        <v>8</v>
      </c>
      <c r="L48665" s="36" t="s">
        <v>457</v>
      </c>
      <c r="M48665" s="35" t="s">
        <v>457</v>
      </c>
      <c r="N48665" s="39" t="s">
        <v>457</v>
      </c>
      <c r="O48665" s="92">
        <v>45148</v>
      </c>
      <c r="P48665" s="92">
        <f t="shared" si="1727"/>
        <v>45130</v>
      </c>
      <c r="Q48665" s="92">
        <f t="shared" si="1728"/>
        <v>45143</v>
      </c>
    </row>
    <row r="48666" spans="1:17" x14ac:dyDescent="0.25">
      <c r="A48666" s="1" t="s">
        <v>586</v>
      </c>
      <c r="B48666" s="35" t="s">
        <v>441</v>
      </c>
      <c r="C48666" s="33">
        <v>7999.99998856</v>
      </c>
      <c r="D48666" s="35">
        <v>1610</v>
      </c>
      <c r="E48666" s="35" t="s">
        <v>487</v>
      </c>
      <c r="F48666" s="34">
        <v>0.89285714413392869</v>
      </c>
      <c r="H48666" s="35" t="s">
        <v>455</v>
      </c>
      <c r="I48666" s="35">
        <v>1734</v>
      </c>
      <c r="J48666" s="35">
        <v>28</v>
      </c>
      <c r="K48666" s="35">
        <v>1</v>
      </c>
      <c r="L48666" s="36">
        <v>3.5714285714285712E-2</v>
      </c>
      <c r="M48666" s="35" t="s">
        <v>455</v>
      </c>
      <c r="N48666" s="39">
        <v>350.00000050049999</v>
      </c>
      <c r="O48666" s="92">
        <v>45148</v>
      </c>
      <c r="P48666" s="92">
        <f t="shared" si="1727"/>
        <v>45130</v>
      </c>
      <c r="Q48666" s="92">
        <f t="shared" si="1728"/>
        <v>45143</v>
      </c>
    </row>
    <row r="48667" spans="1:17" x14ac:dyDescent="0.25">
      <c r="A48667" s="1" t="s">
        <v>585</v>
      </c>
      <c r="B48667" s="35" t="s">
        <v>441</v>
      </c>
      <c r="C48667" s="33">
        <v>14162.00007629</v>
      </c>
      <c r="D48667" s="35">
        <v>3209</v>
      </c>
      <c r="E48667" s="35" t="s">
        <v>487</v>
      </c>
      <c r="F48667" s="34">
        <v>1.008735645301359</v>
      </c>
      <c r="H48667" s="35" t="s">
        <v>455</v>
      </c>
      <c r="I48667" s="35">
        <v>3475</v>
      </c>
      <c r="J48667" s="35">
        <v>57</v>
      </c>
      <c r="K48667" s="35">
        <v>2</v>
      </c>
      <c r="L48667" s="36">
        <v>3.5087719298245612E-2</v>
      </c>
      <c r="M48667" s="35" t="s">
        <v>455</v>
      </c>
      <c r="N48667" s="39">
        <v>402.48552247524213</v>
      </c>
      <c r="O48667" s="92">
        <v>45148</v>
      </c>
      <c r="P48667" s="92">
        <f t="shared" si="1727"/>
        <v>45130</v>
      </c>
      <c r="Q48667" s="92">
        <f t="shared" si="1728"/>
        <v>45143</v>
      </c>
    </row>
    <row r="48668" spans="1:17" x14ac:dyDescent="0.25">
      <c r="A48668" s="1" t="s">
        <v>584</v>
      </c>
      <c r="B48668" s="35" t="s">
        <v>446</v>
      </c>
      <c r="C48668" s="33">
        <v>27089.999984739999</v>
      </c>
      <c r="D48668" s="35">
        <v>7842</v>
      </c>
      <c r="E48668" s="35">
        <v>10</v>
      </c>
      <c r="F48668" s="34">
        <v>2.6367136016540305</v>
      </c>
      <c r="H48668" s="35" t="s">
        <v>474</v>
      </c>
      <c r="I48668" s="35">
        <v>8846</v>
      </c>
      <c r="J48668" s="35">
        <v>102</v>
      </c>
      <c r="K48668" s="35">
        <v>10</v>
      </c>
      <c r="L48668" s="36">
        <v>9.8039215686274508E-2</v>
      </c>
      <c r="M48668" s="35" t="s">
        <v>474</v>
      </c>
      <c r="N48668" s="39">
        <v>376.52270231619553</v>
      </c>
      <c r="O48668" s="92">
        <v>45148</v>
      </c>
      <c r="P48668" s="92">
        <f t="shared" si="1727"/>
        <v>45130</v>
      </c>
      <c r="Q48668" s="92">
        <f t="shared" si="1728"/>
        <v>45143</v>
      </c>
    </row>
    <row r="48669" spans="1:17" x14ac:dyDescent="0.25">
      <c r="A48669" s="1" t="s">
        <v>583</v>
      </c>
      <c r="B48669" s="35" t="s">
        <v>448</v>
      </c>
      <c r="C48669" s="33">
        <v>1832.0000095400001</v>
      </c>
      <c r="D48669" s="35">
        <v>382</v>
      </c>
      <c r="E48669" s="35" t="s">
        <v>487</v>
      </c>
      <c r="F48669" s="34">
        <v>7.7978789363114203</v>
      </c>
      <c r="H48669" s="35" t="s">
        <v>474</v>
      </c>
      <c r="I48669" s="35">
        <v>418</v>
      </c>
      <c r="J48669" s="35">
        <v>11</v>
      </c>
      <c r="K48669" s="35">
        <v>2</v>
      </c>
      <c r="L48669" s="36">
        <v>0.18181818181818182</v>
      </c>
      <c r="M48669" s="35" t="s">
        <v>474</v>
      </c>
      <c r="N48669" s="39">
        <v>600.43667809597935</v>
      </c>
      <c r="O48669" s="92">
        <v>45148</v>
      </c>
      <c r="P48669" s="92">
        <f t="shared" si="1727"/>
        <v>45130</v>
      </c>
      <c r="Q48669" s="92">
        <f t="shared" si="1728"/>
        <v>45143</v>
      </c>
    </row>
    <row r="48670" spans="1:17" x14ac:dyDescent="0.25">
      <c r="A48670" s="1" t="s">
        <v>582</v>
      </c>
      <c r="B48670" s="35" t="s">
        <v>444</v>
      </c>
      <c r="C48670" s="33">
        <v>26383.00012207</v>
      </c>
      <c r="D48670" s="35">
        <v>6587</v>
      </c>
      <c r="E48670" s="35" t="s">
        <v>487</v>
      </c>
      <c r="F48670" s="34">
        <v>1.0829484303996155</v>
      </c>
      <c r="H48670" s="35" t="s">
        <v>474</v>
      </c>
      <c r="I48670" s="35">
        <v>7288</v>
      </c>
      <c r="J48670" s="35">
        <v>82</v>
      </c>
      <c r="K48670" s="35">
        <v>5</v>
      </c>
      <c r="L48670" s="36">
        <v>6.097560975609756E-2</v>
      </c>
      <c r="M48670" s="35" t="s">
        <v>474</v>
      </c>
      <c r="N48670" s="39">
        <v>310.80619952468965</v>
      </c>
      <c r="O48670" s="92">
        <v>45148</v>
      </c>
      <c r="P48670" s="92">
        <f t="shared" si="1727"/>
        <v>45130</v>
      </c>
      <c r="Q48670" s="92">
        <f t="shared" si="1728"/>
        <v>45143</v>
      </c>
    </row>
    <row r="48671" spans="1:17" x14ac:dyDescent="0.25">
      <c r="A48671" s="1" t="s">
        <v>581</v>
      </c>
      <c r="B48671" s="35" t="s">
        <v>446</v>
      </c>
      <c r="C48671" s="33">
        <v>65217.999786380002</v>
      </c>
      <c r="D48671" s="35">
        <v>17751</v>
      </c>
      <c r="E48671" s="35">
        <v>25</v>
      </c>
      <c r="F48671" s="34">
        <v>2.7380696917466807</v>
      </c>
      <c r="H48671" s="35" t="s">
        <v>459</v>
      </c>
      <c r="I48671" s="35">
        <v>19893</v>
      </c>
      <c r="J48671" s="35">
        <v>234</v>
      </c>
      <c r="K48671" s="35">
        <v>27</v>
      </c>
      <c r="L48671" s="36">
        <v>0.11538461538461539</v>
      </c>
      <c r="M48671" s="35" t="s">
        <v>455</v>
      </c>
      <c r="N48671" s="39">
        <v>358.79665240648501</v>
      </c>
      <c r="O48671" s="92">
        <v>45148</v>
      </c>
      <c r="P48671" s="92">
        <f t="shared" si="1727"/>
        <v>45130</v>
      </c>
      <c r="Q48671" s="92">
        <f t="shared" si="1728"/>
        <v>45143</v>
      </c>
    </row>
    <row r="48672" spans="1:17" x14ac:dyDescent="0.25">
      <c r="A48672" s="1" t="s">
        <v>580</v>
      </c>
      <c r="B48672" s="35" t="s">
        <v>447</v>
      </c>
      <c r="C48672" s="33">
        <v>10065.999900819999</v>
      </c>
      <c r="D48672" s="35">
        <v>3008</v>
      </c>
      <c r="E48672" s="35" t="s">
        <v>487</v>
      </c>
      <c r="F48672" s="34">
        <v>1.4192046916819996</v>
      </c>
      <c r="H48672" s="35" t="s">
        <v>474</v>
      </c>
      <c r="I48672" s="35">
        <v>3319</v>
      </c>
      <c r="J48672" s="35">
        <v>77</v>
      </c>
      <c r="K48672" s="35">
        <v>2</v>
      </c>
      <c r="L48672" s="36">
        <v>2.5974025974025976E-2</v>
      </c>
      <c r="M48672" s="35" t="s">
        <v>474</v>
      </c>
      <c r="N48672" s="39">
        <v>764.95132881659777</v>
      </c>
      <c r="O48672" s="92">
        <v>45148</v>
      </c>
      <c r="P48672" s="92">
        <f t="shared" si="1727"/>
        <v>45130</v>
      </c>
      <c r="Q48672" s="92">
        <f t="shared" si="1728"/>
        <v>45143</v>
      </c>
    </row>
    <row r="48673" spans="1:17" x14ac:dyDescent="0.25">
      <c r="A48673" s="1" t="s">
        <v>579</v>
      </c>
      <c r="B48673" s="35" t="s">
        <v>443</v>
      </c>
      <c r="C48673" s="33">
        <v>23302.99987793</v>
      </c>
      <c r="D48673" s="35">
        <v>6239</v>
      </c>
      <c r="E48673" s="35">
        <v>7</v>
      </c>
      <c r="F48673" s="34">
        <v>2.1456464945251281</v>
      </c>
      <c r="H48673" s="35" t="s">
        <v>474</v>
      </c>
      <c r="I48673" s="35">
        <v>6861</v>
      </c>
      <c r="J48673" s="35">
        <v>118</v>
      </c>
      <c r="K48673" s="35">
        <v>7</v>
      </c>
      <c r="L48673" s="36">
        <v>5.9322033898305086E-2</v>
      </c>
      <c r="M48673" s="35" t="s">
        <v>474</v>
      </c>
      <c r="N48673" s="39">
        <v>506.37257270793026</v>
      </c>
      <c r="O48673" s="92">
        <v>45148</v>
      </c>
      <c r="P48673" s="92">
        <f t="shared" si="1727"/>
        <v>45130</v>
      </c>
      <c r="Q48673" s="92">
        <f t="shared" si="1728"/>
        <v>45143</v>
      </c>
    </row>
    <row r="48674" spans="1:17" x14ac:dyDescent="0.25">
      <c r="A48674" s="1" t="s">
        <v>578</v>
      </c>
      <c r="B48674" s="35" t="s">
        <v>441</v>
      </c>
      <c r="C48674" s="33">
        <v>4975.0000190700002</v>
      </c>
      <c r="D48674" s="35">
        <v>1140</v>
      </c>
      <c r="E48674" s="35">
        <v>0</v>
      </c>
      <c r="F48674" s="34">
        <v>0</v>
      </c>
      <c r="H48674" s="35" t="s">
        <v>459</v>
      </c>
      <c r="I48674" s="35">
        <v>1228</v>
      </c>
      <c r="J48674" s="35">
        <v>31</v>
      </c>
      <c r="K48674" s="35">
        <v>0</v>
      </c>
      <c r="L48674" s="36">
        <v>0</v>
      </c>
      <c r="M48674" s="35" t="s">
        <v>459</v>
      </c>
      <c r="N48674" s="39">
        <v>623.11557550094187</v>
      </c>
      <c r="O48674" s="92">
        <v>45148</v>
      </c>
      <c r="P48674" s="92">
        <f t="shared" si="1727"/>
        <v>45130</v>
      </c>
      <c r="Q48674" s="92">
        <f t="shared" si="1728"/>
        <v>45143</v>
      </c>
    </row>
    <row r="48675" spans="1:17" x14ac:dyDescent="0.25">
      <c r="A48675" s="1" t="s">
        <v>577</v>
      </c>
      <c r="B48675" s="35" t="s">
        <v>449</v>
      </c>
      <c r="C48675" s="33">
        <v>779.99999905000004</v>
      </c>
      <c r="D48675" s="35">
        <v>100</v>
      </c>
      <c r="E48675" s="35">
        <v>0</v>
      </c>
      <c r="F48675" s="34">
        <v>0</v>
      </c>
      <c r="H48675" s="35" t="s">
        <v>459</v>
      </c>
      <c r="I48675" s="35">
        <v>116</v>
      </c>
      <c r="J48675" s="35">
        <v>2</v>
      </c>
      <c r="K48675" s="35">
        <v>0</v>
      </c>
      <c r="L48675" s="36">
        <v>0</v>
      </c>
      <c r="M48675" s="35" t="s">
        <v>459</v>
      </c>
      <c r="N48675" s="39">
        <v>256.41025672255097</v>
      </c>
      <c r="O48675" s="92">
        <v>45148</v>
      </c>
      <c r="P48675" s="92">
        <f t="shared" si="1727"/>
        <v>45130</v>
      </c>
      <c r="Q48675" s="92">
        <f t="shared" si="1728"/>
        <v>45143</v>
      </c>
    </row>
    <row r="48676" spans="1:17" x14ac:dyDescent="0.25">
      <c r="A48676" s="1" t="s">
        <v>576</v>
      </c>
      <c r="B48676" s="35" t="s">
        <v>453</v>
      </c>
      <c r="C48676" s="33">
        <v>494.00000238000001</v>
      </c>
      <c r="D48676" s="35">
        <v>87</v>
      </c>
      <c r="E48676" s="35" t="s">
        <v>487</v>
      </c>
      <c r="F48676" s="34">
        <v>28.91844983175784</v>
      </c>
      <c r="H48676" s="35" t="s">
        <v>459</v>
      </c>
      <c r="I48676" s="35">
        <v>97</v>
      </c>
      <c r="J48676" s="35">
        <v>5</v>
      </c>
      <c r="K48676" s="35">
        <v>2</v>
      </c>
      <c r="L48676" s="36">
        <v>0.4</v>
      </c>
      <c r="M48676" s="35" t="s">
        <v>455</v>
      </c>
      <c r="N48676" s="39">
        <v>1012.1457441115246</v>
      </c>
      <c r="O48676" s="92">
        <v>45148</v>
      </c>
      <c r="P48676" s="92">
        <f t="shared" si="1727"/>
        <v>45130</v>
      </c>
      <c r="Q48676" s="92">
        <f t="shared" si="1728"/>
        <v>45143</v>
      </c>
    </row>
    <row r="48677" spans="1:17" x14ac:dyDescent="0.25">
      <c r="A48677" s="1" t="s">
        <v>575</v>
      </c>
      <c r="B48677" s="35" t="s">
        <v>446</v>
      </c>
      <c r="C48677" s="33">
        <v>35329.000030520001</v>
      </c>
      <c r="D48677" s="35">
        <v>7992</v>
      </c>
      <c r="E48677" s="35">
        <v>10</v>
      </c>
      <c r="F48677" s="34">
        <v>2.021811298561119</v>
      </c>
      <c r="H48677" s="35" t="s">
        <v>455</v>
      </c>
      <c r="I48677" s="35">
        <v>9230</v>
      </c>
      <c r="J48677" s="35">
        <v>116</v>
      </c>
      <c r="K48677" s="35">
        <v>10</v>
      </c>
      <c r="L48677" s="36">
        <v>8.6206896551724144E-2</v>
      </c>
      <c r="M48677" s="35" t="s">
        <v>455</v>
      </c>
      <c r="N48677" s="39">
        <v>328.3421548863256</v>
      </c>
      <c r="O48677" s="92">
        <v>45148</v>
      </c>
      <c r="P48677" s="92">
        <f t="shared" si="1727"/>
        <v>45130</v>
      </c>
      <c r="Q48677" s="92">
        <f t="shared" si="1728"/>
        <v>45143</v>
      </c>
    </row>
    <row r="48678" spans="1:17" x14ac:dyDescent="0.25">
      <c r="A48678" s="1" t="s">
        <v>574</v>
      </c>
      <c r="B48678" s="35" t="s">
        <v>446</v>
      </c>
      <c r="C48678" s="33">
        <v>13943.000030519999</v>
      </c>
      <c r="D48678" s="35">
        <v>2990</v>
      </c>
      <c r="E48678" s="35" t="s">
        <v>487</v>
      </c>
      <c r="F48678" s="34">
        <v>1.5368694959238454</v>
      </c>
      <c r="H48678" s="35" t="s">
        <v>474</v>
      </c>
      <c r="I48678" s="35">
        <v>3382</v>
      </c>
      <c r="J48678" s="35">
        <v>47</v>
      </c>
      <c r="K48678" s="35">
        <v>3</v>
      </c>
      <c r="L48678" s="36">
        <v>6.3829787234042548E-2</v>
      </c>
      <c r="M48678" s="35" t="s">
        <v>455</v>
      </c>
      <c r="N48678" s="39">
        <v>337.08670943929673</v>
      </c>
      <c r="O48678" s="92">
        <v>45148</v>
      </c>
      <c r="P48678" s="92">
        <f t="shared" si="1727"/>
        <v>45130</v>
      </c>
      <c r="Q48678" s="92">
        <f t="shared" si="1728"/>
        <v>45143</v>
      </c>
    </row>
    <row r="48679" spans="1:17" x14ac:dyDescent="0.25">
      <c r="A48679" s="1" t="s">
        <v>573</v>
      </c>
      <c r="B48679" s="35" t="s">
        <v>441</v>
      </c>
      <c r="C48679" s="33">
        <v>17775.999984739999</v>
      </c>
      <c r="D48679" s="35">
        <v>5608</v>
      </c>
      <c r="E48679" s="35" t="s">
        <v>487</v>
      </c>
      <c r="F48679" s="34">
        <v>1.6073035888814147</v>
      </c>
      <c r="H48679" s="35" t="s">
        <v>459</v>
      </c>
      <c r="I48679" s="35">
        <v>6341</v>
      </c>
      <c r="J48679" s="35">
        <v>72</v>
      </c>
      <c r="K48679" s="35">
        <v>4</v>
      </c>
      <c r="L48679" s="36">
        <v>5.5555555555555552E-2</v>
      </c>
      <c r="M48679" s="35" t="s">
        <v>474</v>
      </c>
      <c r="N48679" s="39">
        <v>405.04050439811652</v>
      </c>
      <c r="O48679" s="92">
        <v>45148</v>
      </c>
      <c r="P48679" s="92">
        <f t="shared" si="1727"/>
        <v>45130</v>
      </c>
      <c r="Q48679" s="92">
        <f t="shared" si="1728"/>
        <v>45143</v>
      </c>
    </row>
    <row r="48680" spans="1:17" x14ac:dyDescent="0.25">
      <c r="A48680" s="1" t="s">
        <v>572</v>
      </c>
      <c r="B48680" s="35" t="s">
        <v>444</v>
      </c>
      <c r="C48680" s="33">
        <v>29549.999969479999</v>
      </c>
      <c r="D48680" s="35">
        <v>6165</v>
      </c>
      <c r="E48680" s="35" t="s">
        <v>487</v>
      </c>
      <c r="F48680" s="34">
        <v>0.24172105415345072</v>
      </c>
      <c r="H48680" s="35" t="s">
        <v>459</v>
      </c>
      <c r="I48680" s="35">
        <v>6710</v>
      </c>
      <c r="J48680" s="35">
        <v>73</v>
      </c>
      <c r="K48680" s="35">
        <v>1</v>
      </c>
      <c r="L48680" s="36">
        <v>1.3698630136986301E-2</v>
      </c>
      <c r="M48680" s="35" t="s">
        <v>459</v>
      </c>
      <c r="N48680" s="39">
        <v>247.03891734482664</v>
      </c>
      <c r="O48680" s="92">
        <v>45148</v>
      </c>
      <c r="P48680" s="92">
        <f t="shared" si="1727"/>
        <v>45130</v>
      </c>
      <c r="Q48680" s="92">
        <f t="shared" si="1728"/>
        <v>45143</v>
      </c>
    </row>
    <row r="48681" spans="1:17" x14ac:dyDescent="0.25">
      <c r="A48681" s="1" t="s">
        <v>571</v>
      </c>
      <c r="B48681" s="35" t="s">
        <v>454</v>
      </c>
      <c r="C48681" s="33">
        <v>3565.9999694799999</v>
      </c>
      <c r="D48681" s="35">
        <v>366</v>
      </c>
      <c r="E48681" s="35" t="s">
        <v>487</v>
      </c>
      <c r="F48681" s="34">
        <v>6.0091339349327537</v>
      </c>
      <c r="H48681" s="35" t="s">
        <v>474</v>
      </c>
      <c r="I48681" s="35">
        <v>405</v>
      </c>
      <c r="J48681" s="35">
        <v>19</v>
      </c>
      <c r="K48681" s="35">
        <v>3</v>
      </c>
      <c r="L48681" s="36">
        <v>0.15789473684210525</v>
      </c>
      <c r="M48681" s="35" t="s">
        <v>474</v>
      </c>
      <c r="N48681" s="39">
        <v>532.80987556403738</v>
      </c>
      <c r="O48681" s="92">
        <v>45148</v>
      </c>
      <c r="P48681" s="92">
        <f t="shared" si="1727"/>
        <v>45130</v>
      </c>
      <c r="Q48681" s="92">
        <f t="shared" si="1728"/>
        <v>45143</v>
      </c>
    </row>
    <row r="48682" spans="1:17" x14ac:dyDescent="0.25">
      <c r="A48682" s="1" t="s">
        <v>570</v>
      </c>
      <c r="B48682" s="35" t="s">
        <v>449</v>
      </c>
      <c r="C48682" s="33">
        <v>924.00000166999996</v>
      </c>
      <c r="D48682" s="35">
        <v>130</v>
      </c>
      <c r="E48682" s="35">
        <v>0</v>
      </c>
      <c r="F48682" s="34">
        <v>0</v>
      </c>
      <c r="H48682" s="35" t="s">
        <v>455</v>
      </c>
      <c r="I48682" s="35">
        <v>140</v>
      </c>
      <c r="J48682" s="35">
        <v>5</v>
      </c>
      <c r="K48682" s="35">
        <v>0</v>
      </c>
      <c r="L48682" s="36">
        <v>0</v>
      </c>
      <c r="M48682" s="35" t="s">
        <v>455</v>
      </c>
      <c r="N48682" s="39">
        <v>541.12554014753289</v>
      </c>
      <c r="O48682" s="92">
        <v>45148</v>
      </c>
      <c r="P48682" s="92">
        <f t="shared" si="1727"/>
        <v>45130</v>
      </c>
      <c r="Q48682" s="92">
        <f t="shared" si="1728"/>
        <v>45143</v>
      </c>
    </row>
    <row r="48683" spans="1:17" x14ac:dyDescent="0.25">
      <c r="A48683" s="1" t="s">
        <v>569</v>
      </c>
      <c r="B48683" s="35" t="s">
        <v>450</v>
      </c>
      <c r="C48683" s="33">
        <v>4978.9999809299998</v>
      </c>
      <c r="D48683" s="35">
        <v>1256</v>
      </c>
      <c r="E48683" s="35">
        <v>0</v>
      </c>
      <c r="F48683" s="34">
        <v>0</v>
      </c>
      <c r="H48683" s="35" t="s">
        <v>459</v>
      </c>
      <c r="I48683" s="35">
        <v>1350</v>
      </c>
      <c r="J48683" s="35">
        <v>13</v>
      </c>
      <c r="K48683" s="35">
        <v>0</v>
      </c>
      <c r="L48683" s="36">
        <v>0</v>
      </c>
      <c r="M48683" s="35" t="s">
        <v>459</v>
      </c>
      <c r="N48683" s="39">
        <v>261.09660674414789</v>
      </c>
      <c r="O48683" s="92">
        <v>45148</v>
      </c>
      <c r="P48683" s="92">
        <f t="shared" si="1727"/>
        <v>45130</v>
      </c>
      <c r="Q48683" s="92">
        <f t="shared" si="1728"/>
        <v>45143</v>
      </c>
    </row>
    <row r="48684" spans="1:17" x14ac:dyDescent="0.25">
      <c r="A48684" s="1" t="s">
        <v>568</v>
      </c>
      <c r="B48684" s="35" t="s">
        <v>441</v>
      </c>
      <c r="C48684" s="33">
        <v>7876.9999923699997</v>
      </c>
      <c r="D48684" s="35">
        <v>1971</v>
      </c>
      <c r="E48684" s="35">
        <v>0</v>
      </c>
      <c r="F48684" s="34">
        <v>0</v>
      </c>
      <c r="H48684" s="35" t="s">
        <v>459</v>
      </c>
      <c r="I48684" s="35">
        <v>2172</v>
      </c>
      <c r="J48684" s="35">
        <v>28</v>
      </c>
      <c r="K48684" s="35">
        <v>0</v>
      </c>
      <c r="L48684" s="36">
        <v>0</v>
      </c>
      <c r="M48684" s="35" t="s">
        <v>459</v>
      </c>
      <c r="N48684" s="39">
        <v>355.465279003707</v>
      </c>
      <c r="O48684" s="92">
        <v>45148</v>
      </c>
      <c r="P48684" s="92">
        <f t="shared" ref="P48684:P48716" si="1729">O48684-18</f>
        <v>45130</v>
      </c>
      <c r="Q48684" s="92">
        <f t="shared" ref="Q48684:Q48716" si="1730">O48684-5</f>
        <v>45143</v>
      </c>
    </row>
    <row r="48685" spans="1:17" x14ac:dyDescent="0.25">
      <c r="A48685" s="1" t="s">
        <v>567</v>
      </c>
      <c r="B48685" s="35" t="s">
        <v>443</v>
      </c>
      <c r="C48685" s="33">
        <v>7707.0000076300003</v>
      </c>
      <c r="D48685" s="35">
        <v>2199</v>
      </c>
      <c r="E48685" s="35" t="s">
        <v>487</v>
      </c>
      <c r="F48685" s="34">
        <v>1.8536024745778252</v>
      </c>
      <c r="H48685" s="35" t="s">
        <v>459</v>
      </c>
      <c r="I48685" s="35">
        <v>2500</v>
      </c>
      <c r="J48685" s="35">
        <v>16</v>
      </c>
      <c r="K48685" s="35">
        <v>2</v>
      </c>
      <c r="L48685" s="36">
        <v>0.125</v>
      </c>
      <c r="M48685" s="35" t="s">
        <v>455</v>
      </c>
      <c r="N48685" s="39">
        <v>207.60347715271644</v>
      </c>
      <c r="O48685" s="92">
        <v>45148</v>
      </c>
      <c r="P48685" s="92">
        <f t="shared" si="1729"/>
        <v>45130</v>
      </c>
      <c r="Q48685" s="92">
        <f t="shared" si="1730"/>
        <v>45143</v>
      </c>
    </row>
    <row r="48686" spans="1:17" x14ac:dyDescent="0.25">
      <c r="A48686" s="1" t="s">
        <v>566</v>
      </c>
      <c r="B48686" s="35" t="s">
        <v>441</v>
      </c>
      <c r="C48686" s="33">
        <v>3832.9999847399999</v>
      </c>
      <c r="D48686" s="35">
        <v>1043</v>
      </c>
      <c r="E48686" s="35">
        <v>0</v>
      </c>
      <c r="F48686" s="34">
        <v>0</v>
      </c>
      <c r="H48686" s="35" t="s">
        <v>459</v>
      </c>
      <c r="I48686" s="35">
        <v>1184</v>
      </c>
      <c r="J48686" s="35">
        <v>28</v>
      </c>
      <c r="K48686" s="35">
        <v>0</v>
      </c>
      <c r="L48686" s="36">
        <v>0</v>
      </c>
      <c r="M48686" s="35" t="s">
        <v>459</v>
      </c>
      <c r="N48686" s="39">
        <v>730.4983071086366</v>
      </c>
      <c r="O48686" s="92">
        <v>45148</v>
      </c>
      <c r="P48686" s="92">
        <f t="shared" si="1729"/>
        <v>45130</v>
      </c>
      <c r="Q48686" s="92">
        <f t="shared" si="1730"/>
        <v>45143</v>
      </c>
    </row>
    <row r="48687" spans="1:17" x14ac:dyDescent="0.25">
      <c r="A48687" s="1" t="s">
        <v>565</v>
      </c>
      <c r="B48687" s="35" t="s">
        <v>450</v>
      </c>
      <c r="C48687" s="33">
        <v>4500.0000038099997</v>
      </c>
      <c r="D48687" s="35">
        <v>715</v>
      </c>
      <c r="E48687" s="35" t="s">
        <v>487</v>
      </c>
      <c r="F48687" s="34">
        <v>1.587301585957672</v>
      </c>
      <c r="H48687" s="35" t="s">
        <v>459</v>
      </c>
      <c r="I48687" s="35">
        <v>774</v>
      </c>
      <c r="J48687" s="35">
        <v>21</v>
      </c>
      <c r="K48687" s="35">
        <v>2</v>
      </c>
      <c r="L48687" s="36">
        <v>9.5238095238095233E-2</v>
      </c>
      <c r="M48687" s="35" t="s">
        <v>455</v>
      </c>
      <c r="N48687" s="39">
        <v>466.66666627155558</v>
      </c>
      <c r="O48687" s="92">
        <v>45148</v>
      </c>
      <c r="P48687" s="92">
        <f t="shared" si="1729"/>
        <v>45130</v>
      </c>
      <c r="Q48687" s="92">
        <f t="shared" si="1730"/>
        <v>45143</v>
      </c>
    </row>
    <row r="48688" spans="1:17" x14ac:dyDescent="0.25">
      <c r="A48688" s="1" t="s">
        <v>564</v>
      </c>
      <c r="B48688" s="35" t="s">
        <v>448</v>
      </c>
      <c r="C48688" s="33">
        <v>28835.000030520001</v>
      </c>
      <c r="D48688" s="35">
        <v>9525</v>
      </c>
      <c r="E48688" s="35">
        <v>8</v>
      </c>
      <c r="F48688" s="34">
        <v>1.9817186433977836</v>
      </c>
      <c r="H48688" s="35" t="s">
        <v>455</v>
      </c>
      <c r="I48688" s="35">
        <v>10838</v>
      </c>
      <c r="J48688" s="35">
        <v>194</v>
      </c>
      <c r="K48688" s="35">
        <v>8</v>
      </c>
      <c r="L48688" s="36">
        <v>4.1237113402061855E-2</v>
      </c>
      <c r="M48688" s="35" t="s">
        <v>455</v>
      </c>
      <c r="N48688" s="39">
        <v>672.79347943354742</v>
      </c>
      <c r="O48688" s="92">
        <v>45148</v>
      </c>
      <c r="P48688" s="92">
        <f t="shared" si="1729"/>
        <v>45130</v>
      </c>
      <c r="Q48688" s="92">
        <f t="shared" si="1730"/>
        <v>45143</v>
      </c>
    </row>
    <row r="48689" spans="1:17" x14ac:dyDescent="0.25">
      <c r="A48689" s="1" t="s">
        <v>563</v>
      </c>
      <c r="B48689" s="35" t="s">
        <v>453</v>
      </c>
      <c r="C48689" s="33">
        <v>1343.0000066800001</v>
      </c>
      <c r="D48689" s="35">
        <v>234</v>
      </c>
      <c r="E48689" s="35" t="s">
        <v>487</v>
      </c>
      <c r="F48689" s="34">
        <v>5.3185831030000061</v>
      </c>
      <c r="H48689" s="35" t="s">
        <v>455</v>
      </c>
      <c r="I48689" s="35">
        <v>255</v>
      </c>
      <c r="J48689" s="35">
        <v>9</v>
      </c>
      <c r="K48689" s="35">
        <v>2</v>
      </c>
      <c r="L48689" s="36">
        <v>0.22222222222222221</v>
      </c>
      <c r="M48689" s="35" t="s">
        <v>474</v>
      </c>
      <c r="N48689" s="39">
        <v>670.14147097800071</v>
      </c>
      <c r="O48689" s="92">
        <v>45148</v>
      </c>
      <c r="P48689" s="92">
        <f t="shared" si="1729"/>
        <v>45130</v>
      </c>
      <c r="Q48689" s="92">
        <f t="shared" si="1730"/>
        <v>45143</v>
      </c>
    </row>
    <row r="48690" spans="1:17" x14ac:dyDescent="0.25">
      <c r="A48690" s="1" t="s">
        <v>562</v>
      </c>
      <c r="B48690" s="35" t="s">
        <v>451</v>
      </c>
      <c r="C48690" s="33">
        <v>3554.9999904599999</v>
      </c>
      <c r="D48690" s="35">
        <v>510</v>
      </c>
      <c r="E48690" s="35">
        <v>0</v>
      </c>
      <c r="F48690" s="34">
        <v>0</v>
      </c>
      <c r="H48690" s="35" t="s">
        <v>459</v>
      </c>
      <c r="I48690" s="35">
        <v>544</v>
      </c>
      <c r="J48690" s="35">
        <v>8</v>
      </c>
      <c r="K48690" s="35">
        <v>0</v>
      </c>
      <c r="L48690" s="36">
        <v>0</v>
      </c>
      <c r="M48690" s="35" t="s">
        <v>459</v>
      </c>
      <c r="N48690" s="39">
        <v>225.03516234791431</v>
      </c>
      <c r="O48690" s="92">
        <v>45148</v>
      </c>
      <c r="P48690" s="92">
        <f t="shared" si="1729"/>
        <v>45130</v>
      </c>
      <c r="Q48690" s="92">
        <f t="shared" si="1730"/>
        <v>45143</v>
      </c>
    </row>
    <row r="48691" spans="1:17" x14ac:dyDescent="0.25">
      <c r="A48691" s="1" t="s">
        <v>561</v>
      </c>
      <c r="B48691" s="35" t="s">
        <v>441</v>
      </c>
      <c r="C48691" s="33">
        <v>21566.999938960002</v>
      </c>
      <c r="D48691" s="35">
        <v>4993</v>
      </c>
      <c r="E48691" s="35">
        <v>5</v>
      </c>
      <c r="F48691" s="34">
        <v>1.6559691109271604</v>
      </c>
      <c r="H48691" s="35" t="s">
        <v>455</v>
      </c>
      <c r="I48691" s="35">
        <v>5582</v>
      </c>
      <c r="J48691" s="35">
        <v>60</v>
      </c>
      <c r="K48691" s="35">
        <v>5</v>
      </c>
      <c r="L48691" s="36">
        <v>8.3333333333333329E-2</v>
      </c>
      <c r="M48691" s="35" t="s">
        <v>455</v>
      </c>
      <c r="N48691" s="39">
        <v>278.20281063576294</v>
      </c>
      <c r="O48691" s="92">
        <v>45148</v>
      </c>
      <c r="P48691" s="92">
        <f t="shared" si="1729"/>
        <v>45130</v>
      </c>
      <c r="Q48691" s="92">
        <f t="shared" si="1730"/>
        <v>45143</v>
      </c>
    </row>
    <row r="48692" spans="1:17" x14ac:dyDescent="0.25">
      <c r="A48692" s="1" t="s">
        <v>560</v>
      </c>
      <c r="B48692" s="35" t="s">
        <v>448</v>
      </c>
      <c r="C48692" s="33">
        <v>40834</v>
      </c>
      <c r="D48692" s="35">
        <v>11471</v>
      </c>
      <c r="E48692" s="35">
        <v>10</v>
      </c>
      <c r="F48692" s="34">
        <v>1.7492425779637417</v>
      </c>
      <c r="H48692" s="35" t="s">
        <v>455</v>
      </c>
      <c r="I48692" s="35">
        <v>12818</v>
      </c>
      <c r="J48692" s="35">
        <v>311</v>
      </c>
      <c r="K48692" s="35">
        <v>10</v>
      </c>
      <c r="L48692" s="36">
        <v>3.215434083601286E-2</v>
      </c>
      <c r="M48692" s="35" t="s">
        <v>455</v>
      </c>
      <c r="N48692" s="39">
        <v>761.62021844541312</v>
      </c>
      <c r="O48692" s="92">
        <v>45148</v>
      </c>
      <c r="P48692" s="92">
        <f t="shared" si="1729"/>
        <v>45130</v>
      </c>
      <c r="Q48692" s="92">
        <f t="shared" si="1730"/>
        <v>45143</v>
      </c>
    </row>
    <row r="48693" spans="1:17" x14ac:dyDescent="0.25">
      <c r="A48693" s="1" t="s">
        <v>559</v>
      </c>
      <c r="B48693" s="35" t="s">
        <v>446</v>
      </c>
      <c r="C48693" s="33">
        <v>24642.999954219998</v>
      </c>
      <c r="D48693" s="35">
        <v>5578</v>
      </c>
      <c r="E48693" s="35">
        <v>18</v>
      </c>
      <c r="F48693" s="34">
        <v>5.21736106846891</v>
      </c>
      <c r="H48693" s="35" t="s">
        <v>474</v>
      </c>
      <c r="I48693" s="35">
        <v>6023</v>
      </c>
      <c r="J48693" s="35">
        <v>86</v>
      </c>
      <c r="K48693" s="35">
        <v>19</v>
      </c>
      <c r="L48693" s="36">
        <v>0.22093023255813954</v>
      </c>
      <c r="M48693" s="35" t="s">
        <v>474</v>
      </c>
      <c r="N48693" s="39">
        <v>348.98348480203163</v>
      </c>
      <c r="O48693" s="92">
        <v>45148</v>
      </c>
      <c r="P48693" s="92">
        <f t="shared" si="1729"/>
        <v>45130</v>
      </c>
      <c r="Q48693" s="92">
        <f t="shared" si="1730"/>
        <v>45143</v>
      </c>
    </row>
    <row r="48694" spans="1:17" x14ac:dyDescent="0.25">
      <c r="A48694" s="1" t="s">
        <v>558</v>
      </c>
      <c r="B48694" s="35" t="s">
        <v>447</v>
      </c>
      <c r="C48694" s="33">
        <v>1622.0000124000001</v>
      </c>
      <c r="D48694" s="35">
        <v>241</v>
      </c>
      <c r="E48694" s="35" t="s">
        <v>487</v>
      </c>
      <c r="F48694" s="34">
        <v>4.4037343330769643</v>
      </c>
      <c r="H48694" s="35" t="s">
        <v>459</v>
      </c>
      <c r="I48694" s="35">
        <v>257</v>
      </c>
      <c r="J48694" s="35">
        <v>3</v>
      </c>
      <c r="K48694" s="35">
        <v>1</v>
      </c>
      <c r="L48694" s="36">
        <v>0.33333333333333331</v>
      </c>
      <c r="M48694" s="35" t="s">
        <v>459</v>
      </c>
      <c r="N48694" s="39">
        <v>184.95684198923252</v>
      </c>
      <c r="O48694" s="92">
        <v>45148</v>
      </c>
      <c r="P48694" s="92">
        <f t="shared" si="1729"/>
        <v>45130</v>
      </c>
      <c r="Q48694" s="92">
        <f t="shared" si="1730"/>
        <v>45143</v>
      </c>
    </row>
    <row r="48695" spans="1:17" x14ac:dyDescent="0.25">
      <c r="A48695" s="1" t="s">
        <v>557</v>
      </c>
      <c r="B48695" s="35" t="s">
        <v>441</v>
      </c>
      <c r="C48695" s="33">
        <v>8213.0001106300006</v>
      </c>
      <c r="D48695" s="35">
        <v>2041</v>
      </c>
      <c r="E48695" s="35" t="s">
        <v>487</v>
      </c>
      <c r="F48695" s="34">
        <v>1.7394026656866151</v>
      </c>
      <c r="H48695" s="35" t="s">
        <v>459</v>
      </c>
      <c r="I48695" s="35">
        <v>2204</v>
      </c>
      <c r="J48695" s="35">
        <v>29</v>
      </c>
      <c r="K48695" s="35">
        <v>2</v>
      </c>
      <c r="L48695" s="36">
        <v>6.8965517241379309E-2</v>
      </c>
      <c r="M48695" s="35" t="s">
        <v>455</v>
      </c>
      <c r="N48695" s="39">
        <v>353.09874113438281</v>
      </c>
      <c r="O48695" s="92">
        <v>45148</v>
      </c>
      <c r="P48695" s="92">
        <f t="shared" si="1729"/>
        <v>45130</v>
      </c>
      <c r="Q48695" s="92">
        <f t="shared" si="1730"/>
        <v>45143</v>
      </c>
    </row>
    <row r="48696" spans="1:17" x14ac:dyDescent="0.25">
      <c r="A48696" s="1" t="s">
        <v>556</v>
      </c>
      <c r="B48696" s="35" t="s">
        <v>446</v>
      </c>
      <c r="C48696" s="33">
        <v>11850.99994659</v>
      </c>
      <c r="D48696" s="35">
        <v>2314</v>
      </c>
      <c r="E48696" s="35">
        <v>6</v>
      </c>
      <c r="F48696" s="34">
        <v>3.616331368685437</v>
      </c>
      <c r="H48696" s="35" t="s">
        <v>474</v>
      </c>
      <c r="I48696" s="35">
        <v>2618</v>
      </c>
      <c r="J48696" s="35">
        <v>45</v>
      </c>
      <c r="K48696" s="35">
        <v>8</v>
      </c>
      <c r="L48696" s="36">
        <v>0.17777777777777778</v>
      </c>
      <c r="M48696" s="35" t="s">
        <v>474</v>
      </c>
      <c r="N48696" s="39">
        <v>379.71479371197091</v>
      </c>
      <c r="O48696" s="92">
        <v>45148</v>
      </c>
      <c r="P48696" s="92">
        <f t="shared" si="1729"/>
        <v>45130</v>
      </c>
      <c r="Q48696" s="92">
        <f t="shared" si="1730"/>
        <v>45143</v>
      </c>
    </row>
    <row r="48697" spans="1:17" x14ac:dyDescent="0.25">
      <c r="A48697" s="1" t="s">
        <v>555</v>
      </c>
      <c r="B48697" s="35" t="s">
        <v>452</v>
      </c>
      <c r="C48697" s="33">
        <v>16339.00006104</v>
      </c>
      <c r="D48697" s="35">
        <v>4709</v>
      </c>
      <c r="E48697" s="35" t="s">
        <v>487</v>
      </c>
      <c r="F48697" s="34">
        <v>0.43716611274695655</v>
      </c>
      <c r="H48697" s="35" t="s">
        <v>459</v>
      </c>
      <c r="I48697" s="35">
        <v>5326</v>
      </c>
      <c r="J48697" s="35">
        <v>28</v>
      </c>
      <c r="K48697" s="35">
        <v>1</v>
      </c>
      <c r="L48697" s="36">
        <v>3.5714285714285712E-2</v>
      </c>
      <c r="M48697" s="35" t="s">
        <v>455</v>
      </c>
      <c r="N48697" s="39">
        <v>171.36911619680697</v>
      </c>
      <c r="O48697" s="92">
        <v>45148</v>
      </c>
      <c r="P48697" s="92">
        <f t="shared" si="1729"/>
        <v>45130</v>
      </c>
      <c r="Q48697" s="92">
        <f t="shared" si="1730"/>
        <v>45143</v>
      </c>
    </row>
    <row r="48698" spans="1:17" x14ac:dyDescent="0.25">
      <c r="A48698" s="1" t="s">
        <v>554</v>
      </c>
      <c r="B48698" s="35" t="s">
        <v>444</v>
      </c>
      <c r="C48698" s="33">
        <v>16265.999969480001</v>
      </c>
      <c r="D48698" s="35">
        <v>3474</v>
      </c>
      <c r="E48698" s="35" t="s">
        <v>487</v>
      </c>
      <c r="F48698" s="34">
        <v>1.7565122725339555</v>
      </c>
      <c r="H48698" s="35" t="s">
        <v>474</v>
      </c>
      <c r="I48698" s="35">
        <v>3837</v>
      </c>
      <c r="J48698" s="35">
        <v>57</v>
      </c>
      <c r="K48698" s="35">
        <v>7</v>
      </c>
      <c r="L48698" s="36">
        <v>0.12280701754385964</v>
      </c>
      <c r="M48698" s="35" t="s">
        <v>474</v>
      </c>
      <c r="N48698" s="39">
        <v>350.42419837052415</v>
      </c>
      <c r="O48698" s="92">
        <v>45148</v>
      </c>
      <c r="P48698" s="92">
        <f t="shared" si="1729"/>
        <v>45130</v>
      </c>
      <c r="Q48698" s="92">
        <f t="shared" si="1730"/>
        <v>45143</v>
      </c>
    </row>
    <row r="48699" spans="1:17" x14ac:dyDescent="0.25">
      <c r="A48699" s="1" t="s">
        <v>553</v>
      </c>
      <c r="B48699" s="35" t="s">
        <v>444</v>
      </c>
      <c r="C48699" s="33">
        <v>57436.999694819999</v>
      </c>
      <c r="D48699" s="35">
        <v>15348</v>
      </c>
      <c r="E48699" s="35">
        <v>16</v>
      </c>
      <c r="F48699" s="34">
        <v>1.9897577326975391</v>
      </c>
      <c r="H48699" s="35" t="s">
        <v>474</v>
      </c>
      <c r="I48699" s="35">
        <v>17405</v>
      </c>
      <c r="J48699" s="35">
        <v>181</v>
      </c>
      <c r="K48699" s="35">
        <v>21</v>
      </c>
      <c r="L48699" s="36">
        <v>0.11602209944751381</v>
      </c>
      <c r="M48699" s="35" t="s">
        <v>474</v>
      </c>
      <c r="N48699" s="39">
        <v>315.12788091597275</v>
      </c>
      <c r="O48699" s="92">
        <v>45148</v>
      </c>
      <c r="P48699" s="92">
        <f t="shared" si="1729"/>
        <v>45130</v>
      </c>
      <c r="Q48699" s="92">
        <f t="shared" si="1730"/>
        <v>45143</v>
      </c>
    </row>
    <row r="48700" spans="1:17" x14ac:dyDescent="0.25">
      <c r="A48700" s="1" t="s">
        <v>552</v>
      </c>
      <c r="B48700" s="35" t="s">
        <v>449</v>
      </c>
      <c r="C48700" s="33">
        <v>1606.99999619</v>
      </c>
      <c r="D48700" s="35">
        <v>218</v>
      </c>
      <c r="E48700" s="35">
        <v>0</v>
      </c>
      <c r="F48700" s="34">
        <v>0</v>
      </c>
      <c r="H48700" s="35" t="s">
        <v>459</v>
      </c>
      <c r="I48700" s="35">
        <v>239</v>
      </c>
      <c r="J48700" s="35">
        <v>4</v>
      </c>
      <c r="K48700" s="35">
        <v>0</v>
      </c>
      <c r="L48700" s="36">
        <v>0</v>
      </c>
      <c r="M48700" s="35" t="s">
        <v>459</v>
      </c>
      <c r="N48700" s="39">
        <v>248.9110149025208</v>
      </c>
      <c r="O48700" s="92">
        <v>45148</v>
      </c>
      <c r="P48700" s="92">
        <f t="shared" si="1729"/>
        <v>45130</v>
      </c>
      <c r="Q48700" s="92">
        <f t="shared" si="1730"/>
        <v>45143</v>
      </c>
    </row>
    <row r="48701" spans="1:17" x14ac:dyDescent="0.25">
      <c r="A48701" s="1" t="s">
        <v>551</v>
      </c>
      <c r="B48701" s="35" t="s">
        <v>443</v>
      </c>
      <c r="C48701" s="33">
        <v>15121.00005341</v>
      </c>
      <c r="D48701" s="35">
        <v>4089</v>
      </c>
      <c r="E48701" s="35" t="s">
        <v>487</v>
      </c>
      <c r="F48701" s="34">
        <v>1.8895197718741696</v>
      </c>
      <c r="H48701" s="35" t="s">
        <v>474</v>
      </c>
      <c r="I48701" s="35">
        <v>4585</v>
      </c>
      <c r="J48701" s="35">
        <v>27</v>
      </c>
      <c r="K48701" s="35">
        <v>4</v>
      </c>
      <c r="L48701" s="36">
        <v>0.14814814814814814</v>
      </c>
      <c r="M48701" s="35" t="s">
        <v>474</v>
      </c>
      <c r="N48701" s="39">
        <v>178.55961844210904</v>
      </c>
      <c r="O48701" s="92">
        <v>45148</v>
      </c>
      <c r="P48701" s="92">
        <f t="shared" si="1729"/>
        <v>45130</v>
      </c>
      <c r="Q48701" s="92">
        <f t="shared" si="1730"/>
        <v>45143</v>
      </c>
    </row>
    <row r="48702" spans="1:17" x14ac:dyDescent="0.25">
      <c r="A48702" s="1" t="s">
        <v>550</v>
      </c>
      <c r="B48702" s="35" t="s">
        <v>448</v>
      </c>
      <c r="C48702" s="33">
        <v>14612.99995422</v>
      </c>
      <c r="D48702" s="35">
        <v>5299</v>
      </c>
      <c r="E48702" s="35">
        <v>6</v>
      </c>
      <c r="F48702" s="34">
        <v>2.9328093472529164</v>
      </c>
      <c r="H48702" s="35" t="s">
        <v>455</v>
      </c>
      <c r="I48702" s="35">
        <v>6072</v>
      </c>
      <c r="J48702" s="35">
        <v>141</v>
      </c>
      <c r="K48702" s="35">
        <v>8</v>
      </c>
      <c r="L48702" s="36">
        <v>5.6737588652482268E-2</v>
      </c>
      <c r="M48702" s="35" t="s">
        <v>455</v>
      </c>
      <c r="N48702" s="39">
        <v>964.89427524620953</v>
      </c>
      <c r="O48702" s="92">
        <v>45148</v>
      </c>
      <c r="P48702" s="92">
        <f t="shared" si="1729"/>
        <v>45130</v>
      </c>
      <c r="Q48702" s="92">
        <f t="shared" si="1730"/>
        <v>45143</v>
      </c>
    </row>
    <row r="48703" spans="1:17" x14ac:dyDescent="0.25">
      <c r="A48703" s="1" t="s">
        <v>549</v>
      </c>
      <c r="B48703" s="35" t="s">
        <v>447</v>
      </c>
      <c r="C48703" s="33">
        <v>2503.9999923700002</v>
      </c>
      <c r="D48703" s="35">
        <v>539</v>
      </c>
      <c r="E48703" s="35">
        <v>0</v>
      </c>
      <c r="F48703" s="34">
        <v>0</v>
      </c>
      <c r="H48703" s="35" t="s">
        <v>459</v>
      </c>
      <c r="I48703" s="35">
        <v>583</v>
      </c>
      <c r="J48703" s="35">
        <v>18</v>
      </c>
      <c r="K48703" s="35">
        <v>0</v>
      </c>
      <c r="L48703" s="36">
        <v>0</v>
      </c>
      <c r="M48703" s="35" t="s">
        <v>459</v>
      </c>
      <c r="N48703" s="39">
        <v>718.84984244601605</v>
      </c>
      <c r="O48703" s="92">
        <v>45148</v>
      </c>
      <c r="P48703" s="92">
        <f t="shared" si="1729"/>
        <v>45130</v>
      </c>
      <c r="Q48703" s="92">
        <f t="shared" si="1730"/>
        <v>45143</v>
      </c>
    </row>
    <row r="48704" spans="1:17" x14ac:dyDescent="0.25">
      <c r="A48704" s="1" t="s">
        <v>548</v>
      </c>
      <c r="B48704" s="35" t="s">
        <v>453</v>
      </c>
      <c r="C48704" s="33">
        <v>7512.9999694799999</v>
      </c>
      <c r="D48704" s="35">
        <v>2065</v>
      </c>
      <c r="E48704" s="35" t="s">
        <v>487</v>
      </c>
      <c r="F48704" s="34">
        <v>2.8521990570505187</v>
      </c>
      <c r="H48704" s="35" t="s">
        <v>459</v>
      </c>
      <c r="I48704" s="35">
        <v>2211</v>
      </c>
      <c r="J48704" s="35">
        <v>53</v>
      </c>
      <c r="K48704" s="35">
        <v>4</v>
      </c>
      <c r="L48704" s="36">
        <v>7.5471698113207544E-2</v>
      </c>
      <c r="M48704" s="35" t="s">
        <v>455</v>
      </c>
      <c r="N48704" s="39">
        <v>705.44390011049484</v>
      </c>
      <c r="O48704" s="92">
        <v>45148</v>
      </c>
      <c r="P48704" s="92">
        <f t="shared" si="1729"/>
        <v>45130</v>
      </c>
      <c r="Q48704" s="92">
        <f t="shared" si="1730"/>
        <v>45143</v>
      </c>
    </row>
    <row r="48705" spans="1:17" x14ac:dyDescent="0.25">
      <c r="A48705" s="1" t="s">
        <v>547</v>
      </c>
      <c r="B48705" s="35" t="s">
        <v>446</v>
      </c>
      <c r="C48705" s="33">
        <v>23349.00012207</v>
      </c>
      <c r="D48705" s="35">
        <v>6595</v>
      </c>
      <c r="E48705" s="35">
        <v>9</v>
      </c>
      <c r="F48705" s="34">
        <v>2.7532534134063407</v>
      </c>
      <c r="H48705" s="35" t="s">
        <v>474</v>
      </c>
      <c r="I48705" s="35">
        <v>7174</v>
      </c>
      <c r="J48705" s="35">
        <v>97</v>
      </c>
      <c r="K48705" s="35">
        <v>9</v>
      </c>
      <c r="L48705" s="36">
        <v>9.2783505154639179E-2</v>
      </c>
      <c r="M48705" s="35" t="s">
        <v>474</v>
      </c>
      <c r="N48705" s="39">
        <v>415.43534837842333</v>
      </c>
      <c r="O48705" s="92">
        <v>45148</v>
      </c>
      <c r="P48705" s="92">
        <f t="shared" si="1729"/>
        <v>45130</v>
      </c>
      <c r="Q48705" s="92">
        <f t="shared" si="1730"/>
        <v>45143</v>
      </c>
    </row>
    <row r="48706" spans="1:17" x14ac:dyDescent="0.25">
      <c r="A48706" s="1" t="s">
        <v>546</v>
      </c>
      <c r="B48706" s="35" t="s">
        <v>441</v>
      </c>
      <c r="C48706" s="33">
        <v>10364.000030519999</v>
      </c>
      <c r="D48706" s="35">
        <v>2810</v>
      </c>
      <c r="E48706" s="35">
        <v>5</v>
      </c>
      <c r="F48706" s="34">
        <v>3.445994365989383</v>
      </c>
      <c r="H48706" s="35" t="s">
        <v>474</v>
      </c>
      <c r="I48706" s="35">
        <v>3093</v>
      </c>
      <c r="J48706" s="35">
        <v>23</v>
      </c>
      <c r="K48706" s="35">
        <v>5</v>
      </c>
      <c r="L48706" s="36">
        <v>0.21739130434782608</v>
      </c>
      <c r="M48706" s="35" t="s">
        <v>474</v>
      </c>
      <c r="N48706" s="39">
        <v>221.92203716971628</v>
      </c>
      <c r="O48706" s="92">
        <v>45148</v>
      </c>
      <c r="P48706" s="92">
        <f t="shared" si="1729"/>
        <v>45130</v>
      </c>
      <c r="Q48706" s="92">
        <f t="shared" si="1730"/>
        <v>45143</v>
      </c>
    </row>
    <row r="48707" spans="1:17" x14ac:dyDescent="0.25">
      <c r="A48707" s="1" t="s">
        <v>545</v>
      </c>
      <c r="B48707" s="35" t="s">
        <v>446</v>
      </c>
      <c r="C48707" s="33">
        <v>22969.999908450001</v>
      </c>
      <c r="D48707" s="35">
        <v>5345</v>
      </c>
      <c r="E48707" s="35">
        <v>7</v>
      </c>
      <c r="F48707" s="34">
        <v>2.1767522942656363</v>
      </c>
      <c r="H48707" s="35" t="s">
        <v>474</v>
      </c>
      <c r="I48707" s="35">
        <v>5930</v>
      </c>
      <c r="J48707" s="35">
        <v>86</v>
      </c>
      <c r="K48707" s="35">
        <v>8</v>
      </c>
      <c r="L48707" s="36">
        <v>9.3023255813953487E-2</v>
      </c>
      <c r="M48707" s="35" t="s">
        <v>474</v>
      </c>
      <c r="N48707" s="39">
        <v>374.40139461368943</v>
      </c>
      <c r="O48707" s="92">
        <v>45148</v>
      </c>
      <c r="P48707" s="92">
        <f t="shared" si="1729"/>
        <v>45130</v>
      </c>
      <c r="Q48707" s="92">
        <f t="shared" si="1730"/>
        <v>45143</v>
      </c>
    </row>
    <row r="48708" spans="1:17" x14ac:dyDescent="0.25">
      <c r="A48708" s="1" t="s">
        <v>544</v>
      </c>
      <c r="B48708" s="35" t="s">
        <v>453</v>
      </c>
      <c r="C48708" s="33">
        <v>831.00000380999995</v>
      </c>
      <c r="D48708" s="35">
        <v>152</v>
      </c>
      <c r="E48708" s="35">
        <v>0</v>
      </c>
      <c r="F48708" s="34">
        <v>0</v>
      </c>
      <c r="H48708" s="35" t="s">
        <v>459</v>
      </c>
      <c r="I48708" s="35">
        <v>162</v>
      </c>
      <c r="J48708" s="35">
        <v>4</v>
      </c>
      <c r="K48708" s="35">
        <v>0</v>
      </c>
      <c r="L48708" s="36">
        <v>0</v>
      </c>
      <c r="M48708" s="35" t="s">
        <v>459</v>
      </c>
      <c r="N48708" s="39">
        <v>481.34777155964503</v>
      </c>
      <c r="O48708" s="92">
        <v>45148</v>
      </c>
      <c r="P48708" s="92">
        <f t="shared" si="1729"/>
        <v>45130</v>
      </c>
      <c r="Q48708" s="92">
        <f t="shared" si="1730"/>
        <v>45143</v>
      </c>
    </row>
    <row r="48709" spans="1:17" x14ac:dyDescent="0.25">
      <c r="A48709" s="1" t="s">
        <v>543</v>
      </c>
      <c r="B48709" s="35" t="s">
        <v>442</v>
      </c>
      <c r="C48709" s="33">
        <v>19315.999755860001</v>
      </c>
      <c r="D48709" s="35">
        <v>6394</v>
      </c>
      <c r="E48709" s="35">
        <v>6</v>
      </c>
      <c r="F48709" s="34">
        <v>2.2187380098791443</v>
      </c>
      <c r="H48709" s="35" t="s">
        <v>474</v>
      </c>
      <c r="I48709" s="35">
        <v>7895</v>
      </c>
      <c r="J48709" s="35">
        <v>84</v>
      </c>
      <c r="K48709" s="35">
        <v>7</v>
      </c>
      <c r="L48709" s="36">
        <v>8.3333333333333329E-2</v>
      </c>
      <c r="M48709" s="35" t="s">
        <v>474</v>
      </c>
      <c r="N48709" s="39">
        <v>434.87264993631226</v>
      </c>
      <c r="O48709" s="92">
        <v>45148</v>
      </c>
      <c r="P48709" s="92">
        <f t="shared" si="1729"/>
        <v>45130</v>
      </c>
      <c r="Q48709" s="92">
        <f t="shared" si="1730"/>
        <v>45143</v>
      </c>
    </row>
    <row r="48710" spans="1:17" x14ac:dyDescent="0.25">
      <c r="A48710" s="1" t="s">
        <v>542</v>
      </c>
      <c r="B48710" s="35" t="s">
        <v>446</v>
      </c>
      <c r="C48710" s="33">
        <v>40875.999969479999</v>
      </c>
      <c r="D48710" s="35">
        <v>12924</v>
      </c>
      <c r="E48710" s="35">
        <v>16</v>
      </c>
      <c r="F48710" s="34">
        <v>2.7959123781936972</v>
      </c>
      <c r="H48710" s="35" t="s">
        <v>474</v>
      </c>
      <c r="I48710" s="35">
        <v>14469</v>
      </c>
      <c r="J48710" s="35">
        <v>178</v>
      </c>
      <c r="K48710" s="35">
        <v>16</v>
      </c>
      <c r="L48710" s="36">
        <v>8.98876404494382E-2</v>
      </c>
      <c r="M48710" s="35" t="s">
        <v>474</v>
      </c>
      <c r="N48710" s="39">
        <v>435.46335290366818</v>
      </c>
      <c r="O48710" s="92">
        <v>45148</v>
      </c>
      <c r="P48710" s="92">
        <f t="shared" si="1729"/>
        <v>45130</v>
      </c>
      <c r="Q48710" s="92">
        <f t="shared" si="1730"/>
        <v>45143</v>
      </c>
    </row>
    <row r="48711" spans="1:17" x14ac:dyDescent="0.25">
      <c r="A48711" s="1" t="s">
        <v>441</v>
      </c>
      <c r="B48711" s="35" t="s">
        <v>441</v>
      </c>
      <c r="C48711" s="33">
        <v>206518.00097656</v>
      </c>
      <c r="D48711" s="35">
        <v>67774</v>
      </c>
      <c r="E48711" s="35">
        <v>55</v>
      </c>
      <c r="F48711" s="34">
        <v>1.9022900715649118</v>
      </c>
      <c r="H48711" s="35" t="s">
        <v>474</v>
      </c>
      <c r="I48711" s="35">
        <v>76026</v>
      </c>
      <c r="J48711" s="35">
        <v>857</v>
      </c>
      <c r="K48711" s="35">
        <v>56</v>
      </c>
      <c r="L48711" s="36">
        <v>6.5344224037339554E-2</v>
      </c>
      <c r="M48711" s="35" t="s">
        <v>459</v>
      </c>
      <c r="N48711" s="39">
        <v>414.97593233883293</v>
      </c>
      <c r="O48711" s="92">
        <v>45148</v>
      </c>
      <c r="P48711" s="92">
        <f t="shared" si="1729"/>
        <v>45130</v>
      </c>
      <c r="Q48711" s="92">
        <f t="shared" si="1730"/>
        <v>45143</v>
      </c>
    </row>
    <row r="48712" spans="1:17" x14ac:dyDescent="0.25">
      <c r="A48712" s="1" t="s">
        <v>541</v>
      </c>
      <c r="B48712" s="35" t="s">
        <v>447</v>
      </c>
      <c r="C48712" s="33">
        <v>1193.0000061999999</v>
      </c>
      <c r="D48712" s="35">
        <v>160</v>
      </c>
      <c r="E48712" s="35">
        <v>0</v>
      </c>
      <c r="F48712" s="34">
        <v>0</v>
      </c>
      <c r="H48712" s="35" t="s">
        <v>459</v>
      </c>
      <c r="I48712" s="35">
        <v>174</v>
      </c>
      <c r="J48712" s="35">
        <v>4</v>
      </c>
      <c r="K48712" s="35">
        <v>0</v>
      </c>
      <c r="L48712" s="36">
        <v>0</v>
      </c>
      <c r="M48712" s="35" t="s">
        <v>459</v>
      </c>
      <c r="N48712" s="39">
        <v>335.28918518122975</v>
      </c>
      <c r="O48712" s="92">
        <v>45148</v>
      </c>
      <c r="P48712" s="92">
        <f t="shared" si="1729"/>
        <v>45130</v>
      </c>
      <c r="Q48712" s="92">
        <f t="shared" si="1730"/>
        <v>45143</v>
      </c>
    </row>
    <row r="48713" spans="1:17" x14ac:dyDescent="0.25">
      <c r="A48713" s="1" t="s">
        <v>540</v>
      </c>
      <c r="B48713" s="35" t="s">
        <v>444</v>
      </c>
      <c r="C48713" s="33">
        <v>12178.000022890001</v>
      </c>
      <c r="D48713" s="35">
        <v>2977</v>
      </c>
      <c r="E48713" s="35" t="s">
        <v>487</v>
      </c>
      <c r="F48713" s="34">
        <v>2.3461511346465076</v>
      </c>
      <c r="H48713" s="35" t="s">
        <v>474</v>
      </c>
      <c r="I48713" s="35">
        <v>3301</v>
      </c>
      <c r="J48713" s="35">
        <v>51</v>
      </c>
      <c r="K48713" s="35">
        <v>4</v>
      </c>
      <c r="L48713" s="36">
        <v>7.8431372549019607E-2</v>
      </c>
      <c r="M48713" s="35" t="s">
        <v>455</v>
      </c>
      <c r="N48713" s="39">
        <v>418.78797753440159</v>
      </c>
      <c r="O48713" s="92">
        <v>45148</v>
      </c>
      <c r="P48713" s="92">
        <f t="shared" si="1729"/>
        <v>45130</v>
      </c>
      <c r="Q48713" s="92">
        <f t="shared" si="1730"/>
        <v>45143</v>
      </c>
    </row>
    <row r="48714" spans="1:17" x14ac:dyDescent="0.25">
      <c r="A48714" s="1" t="s">
        <v>539</v>
      </c>
      <c r="B48714" s="35" t="s">
        <v>454</v>
      </c>
      <c r="C48714" s="33">
        <v>25022.999694819999</v>
      </c>
      <c r="D48714" s="35">
        <v>6185</v>
      </c>
      <c r="E48714" s="35">
        <v>16</v>
      </c>
      <c r="F48714" s="34">
        <v>4.5672267785453604</v>
      </c>
      <c r="H48714" s="35" t="s">
        <v>474</v>
      </c>
      <c r="I48714" s="35">
        <v>7068</v>
      </c>
      <c r="J48714" s="35">
        <v>262</v>
      </c>
      <c r="K48714" s="35">
        <v>23</v>
      </c>
      <c r="L48714" s="36">
        <v>8.7786259541984726E-2</v>
      </c>
      <c r="M48714" s="35" t="s">
        <v>455</v>
      </c>
      <c r="N48714" s="39">
        <v>1047.036738981524</v>
      </c>
      <c r="O48714" s="92">
        <v>45148</v>
      </c>
      <c r="P48714" s="92">
        <f t="shared" si="1729"/>
        <v>45130</v>
      </c>
      <c r="Q48714" s="92">
        <f t="shared" si="1730"/>
        <v>45143</v>
      </c>
    </row>
    <row r="48715" spans="1:17" x14ac:dyDescent="0.25">
      <c r="A48715" s="1" t="s">
        <v>37</v>
      </c>
      <c r="B48715" s="35" t="s">
        <v>884</v>
      </c>
      <c r="C48715" s="33">
        <v>7029916.9969439041</v>
      </c>
      <c r="D48715" s="35">
        <v>2049366</v>
      </c>
      <c r="E48715" s="35">
        <v>2157</v>
      </c>
      <c r="F48715" s="34">
        <v>2.1916535947320308</v>
      </c>
      <c r="H48715" s="35" t="s">
        <v>474</v>
      </c>
      <c r="I48715" s="35">
        <v>2325447</v>
      </c>
      <c r="J48715" s="35">
        <v>29731</v>
      </c>
      <c r="K48715" s="35">
        <v>2360</v>
      </c>
      <c r="L48715" s="36">
        <v>7.9378426558137968E-2</v>
      </c>
      <c r="M48715" s="35" t="s">
        <v>474</v>
      </c>
      <c r="N48715" s="39">
        <v>422.9210673884894</v>
      </c>
      <c r="O48715" s="92">
        <v>45148</v>
      </c>
      <c r="P48715" s="92">
        <f t="shared" si="1729"/>
        <v>45130</v>
      </c>
      <c r="Q48715" s="92">
        <f t="shared" si="1730"/>
        <v>45143</v>
      </c>
    </row>
    <row r="48716" spans="1:17" x14ac:dyDescent="0.25">
      <c r="A48716" s="1" t="s">
        <v>881</v>
      </c>
      <c r="B48716" s="35" t="s">
        <v>443</v>
      </c>
      <c r="C48716" s="33">
        <v>17062.000099180001</v>
      </c>
      <c r="D48716" s="35">
        <v>4873</v>
      </c>
      <c r="E48716" s="35">
        <v>12</v>
      </c>
      <c r="F48716" s="34">
        <v>5.023695065996697</v>
      </c>
      <c r="H48716" s="35" t="s">
        <v>474</v>
      </c>
      <c r="I48716" s="35">
        <v>78521</v>
      </c>
      <c r="J48716" s="35">
        <v>55</v>
      </c>
      <c r="K48716" s="35">
        <v>14</v>
      </c>
      <c r="L48716" s="36">
        <v>0.25454545454545452</v>
      </c>
      <c r="M48716" s="35" t="s">
        <v>474</v>
      </c>
      <c r="N48716" s="39">
        <v>322.35376673478805</v>
      </c>
      <c r="O48716" s="92">
        <v>45155</v>
      </c>
      <c r="P48716" s="92">
        <f t="shared" si="1729"/>
        <v>45137</v>
      </c>
      <c r="Q48716" s="92">
        <f t="shared" si="1730"/>
        <v>45150</v>
      </c>
    </row>
    <row r="48717" spans="1:17" x14ac:dyDescent="0.25">
      <c r="A48717" s="1" t="s">
        <v>880</v>
      </c>
      <c r="B48717" s="35" t="s">
        <v>446</v>
      </c>
      <c r="C48717" s="33">
        <v>24021.000183110002</v>
      </c>
      <c r="D48717" s="35">
        <v>4331</v>
      </c>
      <c r="E48717" s="35">
        <v>8</v>
      </c>
      <c r="F48717" s="34">
        <v>2.3788708508081307</v>
      </c>
      <c r="H48717" s="35" t="s">
        <v>459</v>
      </c>
      <c r="I48717" s="35">
        <v>116486</v>
      </c>
      <c r="J48717" s="35">
        <v>76</v>
      </c>
      <c r="K48717" s="35">
        <v>8</v>
      </c>
      <c r="L48717" s="36">
        <v>0.10526315789473684</v>
      </c>
      <c r="M48717" s="35" t="s">
        <v>459</v>
      </c>
      <c r="N48717" s="39">
        <v>316.38982315748132</v>
      </c>
      <c r="O48717" s="92">
        <v>45155</v>
      </c>
      <c r="P48717" s="92">
        <f t="shared" ref="P48717:P48780" si="1731">O48717-18</f>
        <v>45137</v>
      </c>
      <c r="Q48717" s="92">
        <f t="shared" ref="Q48717:Q48780" si="1732">O48717-5</f>
        <v>45150</v>
      </c>
    </row>
    <row r="48718" spans="1:17" x14ac:dyDescent="0.25">
      <c r="A48718" s="1" t="s">
        <v>879</v>
      </c>
      <c r="B48718" s="35" t="s">
        <v>452</v>
      </c>
      <c r="C48718" s="33">
        <v>10559.00005341</v>
      </c>
      <c r="D48718" s="35">
        <v>3824</v>
      </c>
      <c r="E48718" s="35">
        <v>5</v>
      </c>
      <c r="F48718" s="34">
        <v>3.3823549136882414</v>
      </c>
      <c r="H48718" s="35" t="s">
        <v>474</v>
      </c>
      <c r="I48718" s="35">
        <v>51307</v>
      </c>
      <c r="J48718" s="35">
        <v>39</v>
      </c>
      <c r="K48718" s="35">
        <v>5</v>
      </c>
      <c r="L48718" s="36">
        <v>0.12820512820512819</v>
      </c>
      <c r="M48718" s="35" t="s">
        <v>474</v>
      </c>
      <c r="N48718" s="39">
        <v>369.35315657475593</v>
      </c>
      <c r="O48718" s="92">
        <v>45155</v>
      </c>
      <c r="P48718" s="92">
        <f t="shared" si="1731"/>
        <v>45137</v>
      </c>
      <c r="Q48718" s="92">
        <f t="shared" si="1732"/>
        <v>45150</v>
      </c>
    </row>
    <row r="48719" spans="1:17" x14ac:dyDescent="0.25">
      <c r="A48719" s="1" t="s">
        <v>878</v>
      </c>
      <c r="B48719" s="35" t="s">
        <v>453</v>
      </c>
      <c r="C48719" s="33">
        <v>8165.99994659</v>
      </c>
      <c r="D48719" s="35">
        <v>2278</v>
      </c>
      <c r="E48719" s="35" t="s">
        <v>487</v>
      </c>
      <c r="F48719" s="34">
        <v>1.7494139577700814</v>
      </c>
      <c r="H48719" s="35" t="s">
        <v>474</v>
      </c>
      <c r="I48719" s="35">
        <v>46058</v>
      </c>
      <c r="J48719" s="35">
        <v>76</v>
      </c>
      <c r="K48719" s="35">
        <v>3</v>
      </c>
      <c r="L48719" s="36">
        <v>3.9473684210526314E-2</v>
      </c>
      <c r="M48719" s="35" t="s">
        <v>474</v>
      </c>
      <c r="N48719" s="39">
        <v>930.68822553368341</v>
      </c>
      <c r="O48719" s="92">
        <v>45155</v>
      </c>
      <c r="P48719" s="92">
        <f t="shared" si="1731"/>
        <v>45137</v>
      </c>
      <c r="Q48719" s="92">
        <f t="shared" si="1732"/>
        <v>45150</v>
      </c>
    </row>
    <row r="48720" spans="1:17" x14ac:dyDescent="0.25">
      <c r="A48720" s="1" t="s">
        <v>877</v>
      </c>
      <c r="B48720" s="35" t="s">
        <v>448</v>
      </c>
      <c r="C48720" s="33">
        <v>28692.00012207</v>
      </c>
      <c r="D48720" s="35">
        <v>9246</v>
      </c>
      <c r="E48720" s="35">
        <v>11</v>
      </c>
      <c r="F48720" s="34">
        <v>2.7384437556512871</v>
      </c>
      <c r="H48720" s="35" t="s">
        <v>474</v>
      </c>
      <c r="I48720" s="35">
        <v>157432</v>
      </c>
      <c r="J48720" s="35">
        <v>198</v>
      </c>
      <c r="K48720" s="35">
        <v>12</v>
      </c>
      <c r="L48720" s="36">
        <v>6.0606060606060608E-2</v>
      </c>
      <c r="M48720" s="35" t="s">
        <v>474</v>
      </c>
      <c r="N48720" s="39">
        <v>690.08782642412439</v>
      </c>
      <c r="O48720" s="92">
        <v>45155</v>
      </c>
      <c r="P48720" s="92">
        <f t="shared" si="1731"/>
        <v>45137</v>
      </c>
      <c r="Q48720" s="92">
        <f t="shared" si="1732"/>
        <v>45150</v>
      </c>
    </row>
    <row r="48721" spans="1:17" x14ac:dyDescent="0.25">
      <c r="A48721" s="1" t="s">
        <v>876</v>
      </c>
      <c r="B48721" s="35" t="s">
        <v>453</v>
      </c>
      <c r="C48721" s="33">
        <v>486.00000143</v>
      </c>
      <c r="D48721" s="35">
        <v>56</v>
      </c>
      <c r="E48721" s="35">
        <v>0</v>
      </c>
      <c r="F48721" s="34">
        <v>0</v>
      </c>
      <c r="H48721" s="35" t="s">
        <v>459</v>
      </c>
      <c r="I48721" s="35">
        <v>778</v>
      </c>
      <c r="J48721" s="35">
        <v>1</v>
      </c>
      <c r="K48721" s="35">
        <v>0</v>
      </c>
      <c r="L48721" s="36">
        <v>0</v>
      </c>
      <c r="M48721" s="35" t="s">
        <v>459</v>
      </c>
      <c r="N48721" s="39">
        <v>205.76131626699859</v>
      </c>
      <c r="O48721" s="92">
        <v>45155</v>
      </c>
      <c r="P48721" s="92">
        <f t="shared" si="1731"/>
        <v>45137</v>
      </c>
      <c r="Q48721" s="92">
        <f t="shared" si="1732"/>
        <v>45150</v>
      </c>
    </row>
    <row r="48722" spans="1:17" x14ac:dyDescent="0.25">
      <c r="A48722" s="1" t="s">
        <v>875</v>
      </c>
      <c r="B48722" s="35" t="s">
        <v>450</v>
      </c>
      <c r="C48722" s="33">
        <v>17366</v>
      </c>
      <c r="D48722" s="35">
        <v>3270</v>
      </c>
      <c r="E48722" s="35">
        <v>5</v>
      </c>
      <c r="F48722" s="34">
        <v>2.0565637287968279</v>
      </c>
      <c r="H48722" s="35" t="s">
        <v>455</v>
      </c>
      <c r="I48722" s="35">
        <v>72571</v>
      </c>
      <c r="J48722" s="35">
        <v>58</v>
      </c>
      <c r="K48722" s="35">
        <v>6</v>
      </c>
      <c r="L48722" s="36">
        <v>0.10344827586206896</v>
      </c>
      <c r="M48722" s="35" t="s">
        <v>474</v>
      </c>
      <c r="N48722" s="39">
        <v>333.98594955660485</v>
      </c>
      <c r="O48722" s="92">
        <v>45155</v>
      </c>
      <c r="P48722" s="92">
        <f t="shared" si="1731"/>
        <v>45137</v>
      </c>
      <c r="Q48722" s="92">
        <f t="shared" si="1732"/>
        <v>45150</v>
      </c>
    </row>
    <row r="48723" spans="1:17" x14ac:dyDescent="0.25">
      <c r="A48723" s="1" t="s">
        <v>874</v>
      </c>
      <c r="B48723" s="35" t="s">
        <v>447</v>
      </c>
      <c r="C48723" s="33">
        <v>39263.000045779998</v>
      </c>
      <c r="D48723" s="35">
        <v>10350</v>
      </c>
      <c r="E48723" s="35">
        <v>7</v>
      </c>
      <c r="F48723" s="34">
        <v>1.2734635647225334</v>
      </c>
      <c r="H48723" s="35" t="s">
        <v>474</v>
      </c>
      <c r="I48723" s="35">
        <v>823456</v>
      </c>
      <c r="J48723" s="35">
        <v>81</v>
      </c>
      <c r="K48723" s="35">
        <v>14</v>
      </c>
      <c r="L48723" s="36">
        <v>0.1728395061728395</v>
      </c>
      <c r="M48723" s="35" t="s">
        <v>474</v>
      </c>
      <c r="N48723" s="39">
        <v>206.30109748505046</v>
      </c>
      <c r="O48723" s="92">
        <v>45155</v>
      </c>
      <c r="P48723" s="92">
        <f t="shared" si="1731"/>
        <v>45137</v>
      </c>
      <c r="Q48723" s="92">
        <f t="shared" si="1732"/>
        <v>45150</v>
      </c>
    </row>
    <row r="48724" spans="1:17" x14ac:dyDescent="0.25">
      <c r="A48724" s="1" t="s">
        <v>873</v>
      </c>
      <c r="B48724" s="35" t="s">
        <v>450</v>
      </c>
      <c r="C48724" s="33">
        <v>36569.000076290002</v>
      </c>
      <c r="D48724" s="35">
        <v>8967</v>
      </c>
      <c r="E48724" s="35">
        <v>17</v>
      </c>
      <c r="F48724" s="34">
        <v>3.3205329972175326</v>
      </c>
      <c r="H48724" s="35" t="s">
        <v>474</v>
      </c>
      <c r="I48724" s="35">
        <v>207410</v>
      </c>
      <c r="J48724" s="35">
        <v>166</v>
      </c>
      <c r="K48724" s="35">
        <v>17</v>
      </c>
      <c r="L48724" s="36">
        <v>0.10240963855421686</v>
      </c>
      <c r="M48724" s="35" t="s">
        <v>474</v>
      </c>
      <c r="N48724" s="39">
        <v>453.9363932666792</v>
      </c>
      <c r="O48724" s="92">
        <v>45155</v>
      </c>
      <c r="P48724" s="92">
        <f t="shared" si="1731"/>
        <v>45137</v>
      </c>
      <c r="Q48724" s="92">
        <f t="shared" si="1732"/>
        <v>45150</v>
      </c>
    </row>
    <row r="48725" spans="1:17" x14ac:dyDescent="0.25">
      <c r="A48725" s="1" t="s">
        <v>872</v>
      </c>
      <c r="B48725" s="35" t="s">
        <v>451</v>
      </c>
      <c r="C48725" s="33">
        <v>438.99999571000001</v>
      </c>
      <c r="D48725" s="35">
        <v>29</v>
      </c>
      <c r="E48725" s="35">
        <v>0</v>
      </c>
      <c r="F48725" s="34">
        <v>0</v>
      </c>
      <c r="H48725" s="35" t="s">
        <v>459</v>
      </c>
      <c r="I48725" s="35">
        <v>1106</v>
      </c>
      <c r="J48725" s="35">
        <v>2</v>
      </c>
      <c r="K48725" s="35">
        <v>0</v>
      </c>
      <c r="L48725" s="36">
        <v>0</v>
      </c>
      <c r="M48725" s="35" t="s">
        <v>459</v>
      </c>
      <c r="N48725" s="39">
        <v>455.58087005567631</v>
      </c>
      <c r="O48725" s="92">
        <v>45155</v>
      </c>
      <c r="P48725" s="92">
        <f t="shared" si="1731"/>
        <v>45137</v>
      </c>
      <c r="Q48725" s="92">
        <f t="shared" si="1732"/>
        <v>45150</v>
      </c>
    </row>
    <row r="48726" spans="1:17" x14ac:dyDescent="0.25">
      <c r="A48726" s="1" t="s">
        <v>871</v>
      </c>
      <c r="B48726" s="35" t="s">
        <v>446</v>
      </c>
      <c r="C48726" s="33">
        <v>46307.999633790001</v>
      </c>
      <c r="D48726" s="35">
        <v>7842</v>
      </c>
      <c r="E48726" s="35">
        <v>11</v>
      </c>
      <c r="F48726" s="34">
        <v>1.6967139412797398</v>
      </c>
      <c r="H48726" s="35" t="s">
        <v>474</v>
      </c>
      <c r="I48726" s="35">
        <v>316443</v>
      </c>
      <c r="J48726" s="35">
        <v>206</v>
      </c>
      <c r="K48726" s="35">
        <v>12</v>
      </c>
      <c r="L48726" s="36">
        <v>5.8252427184466021E-2</v>
      </c>
      <c r="M48726" s="35" t="s">
        <v>474</v>
      </c>
      <c r="N48726" s="39">
        <v>444.84754605916083</v>
      </c>
      <c r="O48726" s="92">
        <v>45155</v>
      </c>
      <c r="P48726" s="92">
        <f t="shared" si="1731"/>
        <v>45137</v>
      </c>
      <c r="Q48726" s="92">
        <f t="shared" si="1732"/>
        <v>45150</v>
      </c>
    </row>
    <row r="48727" spans="1:17" x14ac:dyDescent="0.25">
      <c r="A48727" s="1" t="s">
        <v>870</v>
      </c>
      <c r="B48727" s="35" t="s">
        <v>441</v>
      </c>
      <c r="C48727" s="33">
        <v>6314.9999809299998</v>
      </c>
      <c r="D48727" s="35">
        <v>1729</v>
      </c>
      <c r="E48727" s="35" t="s">
        <v>487</v>
      </c>
      <c r="F48727" s="34">
        <v>3.3932813132670314</v>
      </c>
      <c r="H48727" s="35" t="s">
        <v>459</v>
      </c>
      <c r="I48727" s="35">
        <v>35950</v>
      </c>
      <c r="J48727" s="35">
        <v>21</v>
      </c>
      <c r="K48727" s="35">
        <v>3</v>
      </c>
      <c r="L48727" s="36">
        <v>0.14285714285714285</v>
      </c>
      <c r="M48727" s="35" t="s">
        <v>455</v>
      </c>
      <c r="N48727" s="39">
        <v>332.54156870016908</v>
      </c>
      <c r="O48727" s="92">
        <v>45155</v>
      </c>
      <c r="P48727" s="92">
        <f t="shared" si="1731"/>
        <v>45137</v>
      </c>
      <c r="Q48727" s="92">
        <f t="shared" si="1732"/>
        <v>45150</v>
      </c>
    </row>
    <row r="48728" spans="1:17" x14ac:dyDescent="0.25">
      <c r="A48728" s="1" t="s">
        <v>869</v>
      </c>
      <c r="B48728" s="35" t="s">
        <v>446</v>
      </c>
      <c r="C48728" s="33">
        <v>3192.9999828300001</v>
      </c>
      <c r="D48728" s="35">
        <v>669</v>
      </c>
      <c r="E48728" s="35" t="s">
        <v>487</v>
      </c>
      <c r="F48728" s="34">
        <v>2.2370363862408573</v>
      </c>
      <c r="H48728" s="35" t="s">
        <v>459</v>
      </c>
      <c r="I48728" s="35">
        <v>10541</v>
      </c>
      <c r="J48728" s="35">
        <v>6</v>
      </c>
      <c r="K48728" s="35">
        <v>1</v>
      </c>
      <c r="L48728" s="36">
        <v>0.16666666666666666</v>
      </c>
      <c r="M48728" s="35" t="s">
        <v>474</v>
      </c>
      <c r="N48728" s="39">
        <v>187.911056444232</v>
      </c>
      <c r="O48728" s="92">
        <v>45155</v>
      </c>
      <c r="P48728" s="92">
        <f t="shared" si="1731"/>
        <v>45137</v>
      </c>
      <c r="Q48728" s="92">
        <f t="shared" si="1732"/>
        <v>45150</v>
      </c>
    </row>
    <row r="48729" spans="1:17" x14ac:dyDescent="0.25">
      <c r="A48729" s="1" t="s">
        <v>868</v>
      </c>
      <c r="B48729" s="35" t="s">
        <v>449</v>
      </c>
      <c r="C48729" s="33">
        <v>1694.99999428</v>
      </c>
      <c r="D48729" s="35">
        <v>198</v>
      </c>
      <c r="E48729" s="35">
        <v>0</v>
      </c>
      <c r="F48729" s="34">
        <v>0</v>
      </c>
      <c r="H48729" s="35" t="s">
        <v>459</v>
      </c>
      <c r="I48729" s="35">
        <v>7474</v>
      </c>
      <c r="J48729" s="35">
        <v>6</v>
      </c>
      <c r="K48729" s="35">
        <v>0</v>
      </c>
      <c r="L48729" s="36">
        <v>0</v>
      </c>
      <c r="M48729" s="35" t="s">
        <v>459</v>
      </c>
      <c r="N48729" s="39">
        <v>353.98230207951548</v>
      </c>
      <c r="O48729" s="92">
        <v>45155</v>
      </c>
      <c r="P48729" s="92">
        <f t="shared" si="1731"/>
        <v>45137</v>
      </c>
      <c r="Q48729" s="92">
        <f t="shared" si="1732"/>
        <v>45150</v>
      </c>
    </row>
    <row r="48730" spans="1:17" x14ac:dyDescent="0.25">
      <c r="A48730" s="1" t="s">
        <v>867</v>
      </c>
      <c r="B48730" s="35" t="s">
        <v>446</v>
      </c>
      <c r="C48730" s="33">
        <v>18832.000022889999</v>
      </c>
      <c r="D48730" s="35">
        <v>4687</v>
      </c>
      <c r="E48730" s="35">
        <v>5</v>
      </c>
      <c r="F48730" s="34">
        <v>1.8964680156582179</v>
      </c>
      <c r="H48730" s="35" t="s">
        <v>455</v>
      </c>
      <c r="I48730" s="35">
        <v>107109</v>
      </c>
      <c r="J48730" s="35">
        <v>66</v>
      </c>
      <c r="K48730" s="35">
        <v>5</v>
      </c>
      <c r="L48730" s="36">
        <v>7.575757575757576E-2</v>
      </c>
      <c r="M48730" s="35" t="s">
        <v>455</v>
      </c>
      <c r="N48730" s="39">
        <v>350.46728929363871</v>
      </c>
      <c r="O48730" s="92">
        <v>45155</v>
      </c>
      <c r="P48730" s="92">
        <f t="shared" si="1731"/>
        <v>45137</v>
      </c>
      <c r="Q48730" s="92">
        <f t="shared" si="1732"/>
        <v>45150</v>
      </c>
    </row>
    <row r="48731" spans="1:17" x14ac:dyDescent="0.25">
      <c r="A48731" s="1" t="s">
        <v>866</v>
      </c>
      <c r="B48731" s="35" t="s">
        <v>441</v>
      </c>
      <c r="C48731" s="33">
        <v>11944.99995422</v>
      </c>
      <c r="D48731" s="35">
        <v>3758</v>
      </c>
      <c r="E48731" s="35">
        <v>5</v>
      </c>
      <c r="F48731" s="34">
        <v>2.9898941692057823</v>
      </c>
      <c r="H48731" s="35" t="s">
        <v>474</v>
      </c>
      <c r="I48731" s="35">
        <v>66068</v>
      </c>
      <c r="J48731" s="35">
        <v>27</v>
      </c>
      <c r="K48731" s="35">
        <v>5</v>
      </c>
      <c r="L48731" s="36">
        <v>0.18518518518518517</v>
      </c>
      <c r="M48731" s="35" t="s">
        <v>474</v>
      </c>
      <c r="N48731" s="39">
        <v>226.03599919195713</v>
      </c>
      <c r="O48731" s="92">
        <v>45155</v>
      </c>
      <c r="P48731" s="92">
        <f t="shared" si="1731"/>
        <v>45137</v>
      </c>
      <c r="Q48731" s="92">
        <f t="shared" si="1732"/>
        <v>45150</v>
      </c>
    </row>
    <row r="48732" spans="1:17" x14ac:dyDescent="0.25">
      <c r="A48732" s="1" t="s">
        <v>865</v>
      </c>
      <c r="B48732" s="35" t="s">
        <v>452</v>
      </c>
      <c r="C48732" s="33">
        <v>46461.000152590001</v>
      </c>
      <c r="D48732" s="35">
        <v>12751</v>
      </c>
      <c r="E48732" s="35">
        <v>12</v>
      </c>
      <c r="F48732" s="34">
        <v>1.8448652726540051</v>
      </c>
      <c r="H48732" s="35" t="s">
        <v>474</v>
      </c>
      <c r="I48732" s="35">
        <v>205684</v>
      </c>
      <c r="J48732" s="35">
        <v>135</v>
      </c>
      <c r="K48732" s="35">
        <v>14</v>
      </c>
      <c r="L48732" s="36">
        <v>0.1037037037037037</v>
      </c>
      <c r="M48732" s="35" t="s">
        <v>474</v>
      </c>
      <c r="N48732" s="39">
        <v>290.56628044300578</v>
      </c>
      <c r="O48732" s="92">
        <v>45155</v>
      </c>
      <c r="P48732" s="92">
        <f t="shared" si="1731"/>
        <v>45137</v>
      </c>
      <c r="Q48732" s="92">
        <f t="shared" si="1732"/>
        <v>45150</v>
      </c>
    </row>
    <row r="48733" spans="1:17" x14ac:dyDescent="0.25">
      <c r="A48733" s="1" t="s">
        <v>864</v>
      </c>
      <c r="B48733" s="35" t="s">
        <v>441</v>
      </c>
      <c r="C48733" s="33">
        <v>16889.00013733</v>
      </c>
      <c r="D48733" s="35">
        <v>5067</v>
      </c>
      <c r="E48733" s="35">
        <v>6</v>
      </c>
      <c r="F48733" s="34">
        <v>2.5375772697410959</v>
      </c>
      <c r="H48733" s="35" t="s">
        <v>474</v>
      </c>
      <c r="I48733" s="35">
        <v>100254</v>
      </c>
      <c r="J48733" s="35">
        <v>49</v>
      </c>
      <c r="K48733" s="35">
        <v>6</v>
      </c>
      <c r="L48733" s="36">
        <v>0.12244897959183673</v>
      </c>
      <c r="M48733" s="35" t="s">
        <v>474</v>
      </c>
      <c r="N48733" s="39">
        <v>290.12966784039867</v>
      </c>
      <c r="O48733" s="92">
        <v>45155</v>
      </c>
      <c r="P48733" s="92">
        <f t="shared" si="1731"/>
        <v>45137</v>
      </c>
      <c r="Q48733" s="92">
        <f t="shared" si="1732"/>
        <v>45150</v>
      </c>
    </row>
    <row r="48734" spans="1:17" x14ac:dyDescent="0.25">
      <c r="A48734" s="1" t="s">
        <v>863</v>
      </c>
      <c r="B48734" s="35" t="s">
        <v>444</v>
      </c>
      <c r="C48734" s="33">
        <v>4777.0000381500004</v>
      </c>
      <c r="D48734" s="35">
        <v>1398</v>
      </c>
      <c r="E48734" s="35" t="s">
        <v>487</v>
      </c>
      <c r="F48734" s="34">
        <v>1.4952600137770511</v>
      </c>
      <c r="H48734" s="35" t="s">
        <v>455</v>
      </c>
      <c r="I48734" s="35">
        <v>21835</v>
      </c>
      <c r="J48734" s="35">
        <v>12</v>
      </c>
      <c r="K48734" s="35">
        <v>1</v>
      </c>
      <c r="L48734" s="36">
        <v>8.3333333333333329E-2</v>
      </c>
      <c r="M48734" s="35" t="s">
        <v>455</v>
      </c>
      <c r="N48734" s="39">
        <v>251.20368231454461</v>
      </c>
      <c r="O48734" s="92">
        <v>45155</v>
      </c>
      <c r="P48734" s="92">
        <f t="shared" si="1731"/>
        <v>45137</v>
      </c>
      <c r="Q48734" s="92">
        <f t="shared" si="1732"/>
        <v>45150</v>
      </c>
    </row>
    <row r="48735" spans="1:17" x14ac:dyDescent="0.25">
      <c r="A48735" s="1" t="s">
        <v>862</v>
      </c>
      <c r="B48735" s="35" t="s">
        <v>446</v>
      </c>
      <c r="C48735" s="33">
        <v>8478.9999580399999</v>
      </c>
      <c r="D48735" s="35">
        <v>2467</v>
      </c>
      <c r="E48735" s="35" t="s">
        <v>487</v>
      </c>
      <c r="F48735" s="34">
        <v>3.3696696205708112</v>
      </c>
      <c r="H48735" s="35" t="s">
        <v>459</v>
      </c>
      <c r="I48735" s="35">
        <v>60450</v>
      </c>
      <c r="J48735" s="35">
        <v>24</v>
      </c>
      <c r="K48735" s="35">
        <v>4</v>
      </c>
      <c r="L48735" s="36">
        <v>0.16666666666666666</v>
      </c>
      <c r="M48735" s="35" t="s">
        <v>474</v>
      </c>
      <c r="N48735" s="39">
        <v>283.05224812794813</v>
      </c>
      <c r="O48735" s="92">
        <v>45155</v>
      </c>
      <c r="P48735" s="92">
        <f t="shared" si="1731"/>
        <v>45137</v>
      </c>
      <c r="Q48735" s="92">
        <f t="shared" si="1732"/>
        <v>45150</v>
      </c>
    </row>
    <row r="48736" spans="1:17" x14ac:dyDescent="0.25">
      <c r="A48736" s="1" t="s">
        <v>454</v>
      </c>
      <c r="B48736" s="35" t="s">
        <v>454</v>
      </c>
      <c r="C48736" s="33">
        <v>48915.999938959998</v>
      </c>
      <c r="D48736" s="35">
        <v>13012</v>
      </c>
      <c r="E48736" s="35">
        <v>36</v>
      </c>
      <c r="F48736" s="34">
        <v>5.2568251178292131</v>
      </c>
      <c r="H48736" s="35" t="s">
        <v>474</v>
      </c>
      <c r="I48736" s="35">
        <v>205717</v>
      </c>
      <c r="J48736" s="35">
        <v>548</v>
      </c>
      <c r="K48736" s="35">
        <v>39</v>
      </c>
      <c r="L48736" s="36">
        <v>7.1167883211678828E-2</v>
      </c>
      <c r="M48736" s="35" t="s">
        <v>455</v>
      </c>
      <c r="N48736" s="39">
        <v>1120.2878417773809</v>
      </c>
      <c r="O48736" s="92">
        <v>45155</v>
      </c>
      <c r="P48736" s="92">
        <f t="shared" si="1731"/>
        <v>45137</v>
      </c>
      <c r="Q48736" s="92">
        <f t="shared" si="1732"/>
        <v>45150</v>
      </c>
    </row>
    <row r="48737" spans="1:17" x14ac:dyDescent="0.25">
      <c r="A48737" s="1" t="s">
        <v>861</v>
      </c>
      <c r="B48737" s="35" t="s">
        <v>441</v>
      </c>
      <c r="C48737" s="33">
        <v>5530.0000190700002</v>
      </c>
      <c r="D48737" s="35">
        <v>1367</v>
      </c>
      <c r="E48737" s="35" t="s">
        <v>487</v>
      </c>
      <c r="F48737" s="34">
        <v>3.8749676952397456</v>
      </c>
      <c r="H48737" s="35" t="s">
        <v>474</v>
      </c>
      <c r="I48737" s="35">
        <v>24420</v>
      </c>
      <c r="J48737" s="35">
        <v>25</v>
      </c>
      <c r="K48737" s="35">
        <v>3</v>
      </c>
      <c r="L48737" s="36">
        <v>0.12</v>
      </c>
      <c r="M48737" s="35" t="s">
        <v>474</v>
      </c>
      <c r="N48737" s="39">
        <v>452.07956444463696</v>
      </c>
      <c r="O48737" s="92">
        <v>45155</v>
      </c>
      <c r="P48737" s="92">
        <f t="shared" si="1731"/>
        <v>45137</v>
      </c>
      <c r="Q48737" s="92">
        <f t="shared" si="1732"/>
        <v>45150</v>
      </c>
    </row>
    <row r="48738" spans="1:17" x14ac:dyDescent="0.25">
      <c r="A48738" s="1" t="s">
        <v>860</v>
      </c>
      <c r="B48738" s="35" t="s">
        <v>453</v>
      </c>
      <c r="C48738" s="33">
        <v>1930.99999714</v>
      </c>
      <c r="D48738" s="35">
        <v>392</v>
      </c>
      <c r="E48738" s="35">
        <v>0</v>
      </c>
      <c r="F48738" s="34">
        <v>0</v>
      </c>
      <c r="H48738" s="35" t="s">
        <v>455</v>
      </c>
      <c r="I48738" s="35">
        <v>9101</v>
      </c>
      <c r="J48738" s="35">
        <v>19</v>
      </c>
      <c r="K48738" s="35">
        <v>0</v>
      </c>
      <c r="L48738" s="36">
        <v>0</v>
      </c>
      <c r="M48738" s="35" t="s">
        <v>455</v>
      </c>
      <c r="N48738" s="39">
        <v>983.9461433527116</v>
      </c>
      <c r="O48738" s="92">
        <v>45155</v>
      </c>
      <c r="P48738" s="92">
        <f t="shared" si="1731"/>
        <v>45137</v>
      </c>
      <c r="Q48738" s="92">
        <f t="shared" si="1732"/>
        <v>45150</v>
      </c>
    </row>
    <row r="48739" spans="1:17" x14ac:dyDescent="0.25">
      <c r="A48739" s="1" t="s">
        <v>859</v>
      </c>
      <c r="B48739" s="35" t="s">
        <v>446</v>
      </c>
      <c r="C48739" s="33">
        <v>14383</v>
      </c>
      <c r="D48739" s="35">
        <v>4034</v>
      </c>
      <c r="E48739" s="35">
        <v>24</v>
      </c>
      <c r="F48739" s="34">
        <v>11.918832748979449</v>
      </c>
      <c r="H48739" s="35" t="s">
        <v>474</v>
      </c>
      <c r="I48739" s="35">
        <v>120650</v>
      </c>
      <c r="J48739" s="35">
        <v>105</v>
      </c>
      <c r="K48739" s="35">
        <v>25</v>
      </c>
      <c r="L48739" s="36">
        <v>0.23809523809523808</v>
      </c>
      <c r="M48739" s="35" t="s">
        <v>474</v>
      </c>
      <c r="N48739" s="39">
        <v>730.02850587499131</v>
      </c>
      <c r="O48739" s="92">
        <v>45155</v>
      </c>
      <c r="P48739" s="92">
        <f t="shared" si="1731"/>
        <v>45137</v>
      </c>
      <c r="Q48739" s="92">
        <f t="shared" si="1732"/>
        <v>45150</v>
      </c>
    </row>
    <row r="48740" spans="1:17" x14ac:dyDescent="0.25">
      <c r="A48740" s="1" t="s">
        <v>858</v>
      </c>
      <c r="B48740" s="35" t="s">
        <v>447</v>
      </c>
      <c r="C48740" s="33">
        <v>15349.99999237</v>
      </c>
      <c r="D48740" s="35">
        <v>3739</v>
      </c>
      <c r="E48740" s="35" t="s">
        <v>487</v>
      </c>
      <c r="F48740" s="34">
        <v>1.8613308524840735</v>
      </c>
      <c r="H48740" s="35" t="s">
        <v>474</v>
      </c>
      <c r="I48740" s="35">
        <v>99973</v>
      </c>
      <c r="J48740" s="35">
        <v>93</v>
      </c>
      <c r="K48740" s="35">
        <v>4</v>
      </c>
      <c r="L48740" s="36">
        <v>4.3010752688172046E-2</v>
      </c>
      <c r="M48740" s="35" t="s">
        <v>474</v>
      </c>
      <c r="N48740" s="39">
        <v>605.86319248356585</v>
      </c>
      <c r="O48740" s="92">
        <v>45155</v>
      </c>
      <c r="P48740" s="92">
        <f t="shared" si="1731"/>
        <v>45137</v>
      </c>
      <c r="Q48740" s="92">
        <f t="shared" si="1732"/>
        <v>45150</v>
      </c>
    </row>
    <row r="48741" spans="1:17" x14ac:dyDescent="0.25">
      <c r="A48741" s="1" t="s">
        <v>857</v>
      </c>
      <c r="B48741" s="35" t="s">
        <v>444</v>
      </c>
      <c r="C48741" s="33">
        <v>16944.999938960002</v>
      </c>
      <c r="D48741" s="35">
        <v>4364</v>
      </c>
      <c r="E48741" s="35">
        <v>5</v>
      </c>
      <c r="F48741" s="34">
        <v>2.107659241247402</v>
      </c>
      <c r="H48741" s="35" t="s">
        <v>474</v>
      </c>
      <c r="I48741" s="35">
        <v>68922</v>
      </c>
      <c r="J48741" s="35">
        <v>85</v>
      </c>
      <c r="K48741" s="35">
        <v>5</v>
      </c>
      <c r="L48741" s="36">
        <v>5.8823529411764705E-2</v>
      </c>
      <c r="M48741" s="35" t="s">
        <v>474</v>
      </c>
      <c r="N48741" s="39">
        <v>501.62289941688175</v>
      </c>
      <c r="O48741" s="92">
        <v>45155</v>
      </c>
      <c r="P48741" s="92">
        <f t="shared" si="1731"/>
        <v>45137</v>
      </c>
      <c r="Q48741" s="92">
        <f t="shared" si="1732"/>
        <v>45150</v>
      </c>
    </row>
    <row r="48742" spans="1:17" x14ac:dyDescent="0.25">
      <c r="A48742" s="1" t="s">
        <v>856</v>
      </c>
      <c r="B48742" s="35" t="s">
        <v>446</v>
      </c>
      <c r="C48742" s="33">
        <v>27294.999969479999</v>
      </c>
      <c r="D48742" s="35">
        <v>5385</v>
      </c>
      <c r="E48742" s="35" t="s">
        <v>487</v>
      </c>
      <c r="F48742" s="34">
        <v>1.0467641913674963</v>
      </c>
      <c r="H48742" s="35" t="s">
        <v>474</v>
      </c>
      <c r="I48742" s="35">
        <v>202466</v>
      </c>
      <c r="J48742" s="35">
        <v>94</v>
      </c>
      <c r="K48742" s="35">
        <v>4</v>
      </c>
      <c r="L48742" s="36">
        <v>4.2553191489361701E-2</v>
      </c>
      <c r="M48742" s="35" t="s">
        <v>474</v>
      </c>
      <c r="N48742" s="39">
        <v>344.3854189599063</v>
      </c>
      <c r="O48742" s="92">
        <v>45155</v>
      </c>
      <c r="P48742" s="92">
        <f t="shared" si="1731"/>
        <v>45137</v>
      </c>
      <c r="Q48742" s="92">
        <f t="shared" si="1732"/>
        <v>45150</v>
      </c>
    </row>
    <row r="48743" spans="1:17" x14ac:dyDescent="0.25">
      <c r="A48743" s="1" t="s">
        <v>855</v>
      </c>
      <c r="B48743" s="35" t="s">
        <v>452</v>
      </c>
      <c r="C48743" s="33">
        <v>6763.9999866500002</v>
      </c>
      <c r="D48743" s="35">
        <v>2086</v>
      </c>
      <c r="E48743" s="35" t="s">
        <v>487</v>
      </c>
      <c r="F48743" s="34">
        <v>1.0560108156349626</v>
      </c>
      <c r="H48743" s="35" t="s">
        <v>459</v>
      </c>
      <c r="I48743" s="35">
        <v>28472</v>
      </c>
      <c r="J48743" s="35">
        <v>8</v>
      </c>
      <c r="K48743" s="35">
        <v>1</v>
      </c>
      <c r="L48743" s="36">
        <v>0.125</v>
      </c>
      <c r="M48743" s="35" t="s">
        <v>455</v>
      </c>
      <c r="N48743" s="39">
        <v>118.2732113511158</v>
      </c>
      <c r="O48743" s="92">
        <v>45155</v>
      </c>
      <c r="P48743" s="92">
        <f t="shared" si="1731"/>
        <v>45137</v>
      </c>
      <c r="Q48743" s="92">
        <f t="shared" si="1732"/>
        <v>45150</v>
      </c>
    </row>
    <row r="48744" spans="1:17" x14ac:dyDescent="0.25">
      <c r="A48744" s="1" t="s">
        <v>854</v>
      </c>
      <c r="B48744" s="35" t="s">
        <v>441</v>
      </c>
      <c r="C48744" s="33">
        <v>3158.00001144</v>
      </c>
      <c r="D48744" s="35">
        <v>814</v>
      </c>
      <c r="E48744" s="35" t="s">
        <v>487</v>
      </c>
      <c r="F48744" s="34">
        <v>4.5236587187978561</v>
      </c>
      <c r="H48744" s="35" t="s">
        <v>474</v>
      </c>
      <c r="I48744" s="35">
        <v>15908</v>
      </c>
      <c r="J48744" s="35">
        <v>14</v>
      </c>
      <c r="K48744" s="35">
        <v>2</v>
      </c>
      <c r="L48744" s="36">
        <v>0.14285714285714285</v>
      </c>
      <c r="M48744" s="35" t="s">
        <v>474</v>
      </c>
      <c r="N48744" s="39">
        <v>443.31855444218991</v>
      </c>
      <c r="O48744" s="92">
        <v>45155</v>
      </c>
      <c r="P48744" s="92">
        <f t="shared" si="1731"/>
        <v>45137</v>
      </c>
      <c r="Q48744" s="92">
        <f t="shared" si="1732"/>
        <v>45150</v>
      </c>
    </row>
    <row r="48745" spans="1:17" x14ac:dyDescent="0.25">
      <c r="A48745" s="1" t="s">
        <v>853</v>
      </c>
      <c r="B48745" s="35" t="s">
        <v>449</v>
      </c>
      <c r="C48745" s="33">
        <v>2101.9999771100001</v>
      </c>
      <c r="D48745" s="35">
        <v>443</v>
      </c>
      <c r="E48745" s="35">
        <v>0</v>
      </c>
      <c r="F48745" s="34">
        <v>0</v>
      </c>
      <c r="H48745" s="35" t="s">
        <v>459</v>
      </c>
      <c r="I48745" s="35">
        <v>12337</v>
      </c>
      <c r="J48745" s="35">
        <v>13</v>
      </c>
      <c r="K48745" s="35">
        <v>0</v>
      </c>
      <c r="L48745" s="36">
        <v>0</v>
      </c>
      <c r="M48745" s="35" t="s">
        <v>459</v>
      </c>
      <c r="N48745" s="39">
        <v>618.45861758159731</v>
      </c>
      <c r="O48745" s="92">
        <v>45155</v>
      </c>
      <c r="P48745" s="92">
        <f t="shared" si="1731"/>
        <v>45137</v>
      </c>
      <c r="Q48745" s="92">
        <f t="shared" si="1732"/>
        <v>45150</v>
      </c>
    </row>
    <row r="48746" spans="1:17" x14ac:dyDescent="0.25">
      <c r="A48746" s="1" t="s">
        <v>852</v>
      </c>
      <c r="B48746" s="35" t="s">
        <v>450</v>
      </c>
      <c r="C48746" s="33">
        <v>42670.000183110002</v>
      </c>
      <c r="D48746" s="35">
        <v>11550</v>
      </c>
      <c r="E48746" s="35">
        <v>10</v>
      </c>
      <c r="F48746" s="34">
        <v>1.6739763562702041</v>
      </c>
      <c r="H48746" s="35" t="s">
        <v>474</v>
      </c>
      <c r="I48746" s="35">
        <v>321679</v>
      </c>
      <c r="J48746" s="35">
        <v>209</v>
      </c>
      <c r="K48746" s="35">
        <v>10</v>
      </c>
      <c r="L48746" s="36">
        <v>4.784688995215311E-2</v>
      </c>
      <c r="M48746" s="35" t="s">
        <v>474</v>
      </c>
      <c r="N48746" s="39">
        <v>489.80548184466176</v>
      </c>
      <c r="O48746" s="92">
        <v>45155</v>
      </c>
      <c r="P48746" s="92">
        <f t="shared" si="1731"/>
        <v>45137</v>
      </c>
      <c r="Q48746" s="92">
        <f t="shared" si="1732"/>
        <v>45150</v>
      </c>
    </row>
    <row r="48747" spans="1:17" x14ac:dyDescent="0.25">
      <c r="A48747" s="1" t="s">
        <v>851</v>
      </c>
      <c r="B48747" s="35" t="s">
        <v>446</v>
      </c>
      <c r="C48747" s="33">
        <v>42118.999847409999</v>
      </c>
      <c r="D48747" s="35">
        <v>12211</v>
      </c>
      <c r="E48747" s="35">
        <v>23</v>
      </c>
      <c r="F48747" s="34">
        <v>3.9005131859942916</v>
      </c>
      <c r="H48747" s="35" t="s">
        <v>474</v>
      </c>
      <c r="I48747" s="35">
        <v>201153</v>
      </c>
      <c r="J48747" s="35">
        <v>143</v>
      </c>
      <c r="K48747" s="35">
        <v>23</v>
      </c>
      <c r="L48747" s="36">
        <v>0.16083916083916083</v>
      </c>
      <c r="M48747" s="35" t="s">
        <v>474</v>
      </c>
      <c r="N48747" s="39">
        <v>339.51423471132927</v>
      </c>
      <c r="O48747" s="92">
        <v>45155</v>
      </c>
      <c r="P48747" s="92">
        <f t="shared" si="1731"/>
        <v>45137</v>
      </c>
      <c r="Q48747" s="92">
        <f t="shared" si="1732"/>
        <v>45150</v>
      </c>
    </row>
    <row r="48748" spans="1:17" x14ac:dyDescent="0.25">
      <c r="A48748" s="1" t="s">
        <v>850</v>
      </c>
      <c r="B48748" s="35" t="s">
        <v>441</v>
      </c>
      <c r="C48748" s="33">
        <v>9207.9999923699997</v>
      </c>
      <c r="D48748" s="35">
        <v>2308</v>
      </c>
      <c r="E48748" s="35" t="s">
        <v>487</v>
      </c>
      <c r="F48748" s="34">
        <v>3.1028918978175106</v>
      </c>
      <c r="H48748" s="35" t="s">
        <v>474</v>
      </c>
      <c r="I48748" s="35">
        <v>37033</v>
      </c>
      <c r="J48748" s="35">
        <v>47</v>
      </c>
      <c r="K48748" s="35">
        <v>4</v>
      </c>
      <c r="L48748" s="36">
        <v>8.5106382978723402E-2</v>
      </c>
      <c r="M48748" s="35" t="s">
        <v>474</v>
      </c>
      <c r="N48748" s="39">
        <v>510.42571719098049</v>
      </c>
      <c r="O48748" s="92">
        <v>45155</v>
      </c>
      <c r="P48748" s="92">
        <f t="shared" si="1731"/>
        <v>45137</v>
      </c>
      <c r="Q48748" s="92">
        <f t="shared" si="1732"/>
        <v>45150</v>
      </c>
    </row>
    <row r="48749" spans="1:17" x14ac:dyDescent="0.25">
      <c r="A48749" s="1" t="s">
        <v>849</v>
      </c>
      <c r="B48749" s="35" t="s">
        <v>448</v>
      </c>
      <c r="C48749" s="33">
        <v>1215.00000381</v>
      </c>
      <c r="D48749" s="35">
        <v>274</v>
      </c>
      <c r="E48749" s="35" t="s">
        <v>487</v>
      </c>
      <c r="F48749" s="34">
        <v>5.8788947493486043</v>
      </c>
      <c r="H48749" s="35" t="s">
        <v>474</v>
      </c>
      <c r="I48749" s="35">
        <v>4425</v>
      </c>
      <c r="J48749" s="35">
        <v>2</v>
      </c>
      <c r="K48749" s="35">
        <v>1</v>
      </c>
      <c r="L48749" s="36">
        <v>0.5</v>
      </c>
      <c r="M48749" s="35" t="s">
        <v>474</v>
      </c>
      <c r="N48749" s="39">
        <v>164.60905298176093</v>
      </c>
      <c r="O48749" s="92">
        <v>45155</v>
      </c>
      <c r="P48749" s="92">
        <f t="shared" si="1731"/>
        <v>45137</v>
      </c>
      <c r="Q48749" s="92">
        <f t="shared" si="1732"/>
        <v>45150</v>
      </c>
    </row>
    <row r="48750" spans="1:17" x14ac:dyDescent="0.25">
      <c r="A48750" s="1" t="s">
        <v>848</v>
      </c>
      <c r="B48750" s="35" t="s">
        <v>441</v>
      </c>
      <c r="C48750" s="33">
        <v>5665.0000152599996</v>
      </c>
      <c r="D48750" s="35">
        <v>1095</v>
      </c>
      <c r="E48750" s="35" t="s">
        <v>487</v>
      </c>
      <c r="F48750" s="34">
        <v>1.260875043886353</v>
      </c>
      <c r="H48750" s="35" t="s">
        <v>455</v>
      </c>
      <c r="I48750" s="35">
        <v>26595</v>
      </c>
      <c r="J48750" s="35">
        <v>23</v>
      </c>
      <c r="K48750" s="35">
        <v>1</v>
      </c>
      <c r="L48750" s="36">
        <v>4.3478260869565216E-2</v>
      </c>
      <c r="M48750" s="35" t="s">
        <v>455</v>
      </c>
      <c r="N48750" s="39">
        <v>406.00176413140565</v>
      </c>
      <c r="O48750" s="92">
        <v>45155</v>
      </c>
      <c r="P48750" s="92">
        <f t="shared" si="1731"/>
        <v>45137</v>
      </c>
      <c r="Q48750" s="92">
        <f t="shared" si="1732"/>
        <v>45150</v>
      </c>
    </row>
    <row r="48751" spans="1:17" x14ac:dyDescent="0.25">
      <c r="A48751" s="1" t="s">
        <v>847</v>
      </c>
      <c r="B48751" s="35" t="s">
        <v>442</v>
      </c>
      <c r="C48751" s="33">
        <v>675646.99926757999</v>
      </c>
      <c r="D48751" s="35">
        <v>221009</v>
      </c>
      <c r="E48751" s="35">
        <v>268</v>
      </c>
      <c r="F48751" s="34">
        <v>2.8332631039001912</v>
      </c>
      <c r="H48751" s="35" t="s">
        <v>474</v>
      </c>
      <c r="I48751" s="35">
        <v>8183420</v>
      </c>
      <c r="J48751" s="35">
        <v>2645</v>
      </c>
      <c r="K48751" s="35">
        <v>280</v>
      </c>
      <c r="L48751" s="36">
        <v>0.10586011342155009</v>
      </c>
      <c r="M48751" s="35" t="s">
        <v>474</v>
      </c>
      <c r="N48751" s="39">
        <v>391.47661469188097</v>
      </c>
      <c r="O48751" s="92">
        <v>45155</v>
      </c>
      <c r="P48751" s="92">
        <f t="shared" si="1731"/>
        <v>45137</v>
      </c>
      <c r="Q48751" s="92">
        <f t="shared" si="1732"/>
        <v>45150</v>
      </c>
    </row>
    <row r="48752" spans="1:17" x14ac:dyDescent="0.25">
      <c r="A48752" s="1" t="s">
        <v>846</v>
      </c>
      <c r="B48752" s="35" t="s">
        <v>454</v>
      </c>
      <c r="C48752" s="33">
        <v>20451.999938960002</v>
      </c>
      <c r="D48752" s="35">
        <v>4854</v>
      </c>
      <c r="E48752" s="35">
        <v>16</v>
      </c>
      <c r="F48752" s="34">
        <v>5.5879969991592802</v>
      </c>
      <c r="H48752" s="35" t="s">
        <v>474</v>
      </c>
      <c r="I48752" s="35">
        <v>107237</v>
      </c>
      <c r="J48752" s="35">
        <v>159</v>
      </c>
      <c r="K48752" s="35">
        <v>19</v>
      </c>
      <c r="L48752" s="36">
        <v>0.11949685534591195</v>
      </c>
      <c r="M48752" s="35" t="s">
        <v>474</v>
      </c>
      <c r="N48752" s="39">
        <v>777.43008250803496</v>
      </c>
      <c r="O48752" s="92">
        <v>45155</v>
      </c>
      <c r="P48752" s="92">
        <f t="shared" si="1731"/>
        <v>45137</v>
      </c>
      <c r="Q48752" s="92">
        <f t="shared" si="1732"/>
        <v>45150</v>
      </c>
    </row>
    <row r="48753" spans="1:17" x14ac:dyDescent="0.25">
      <c r="A48753" s="1" t="s">
        <v>845</v>
      </c>
      <c r="B48753" s="35" t="s">
        <v>446</v>
      </c>
      <c r="C48753" s="33">
        <v>5506.0000343299998</v>
      </c>
      <c r="D48753" s="35">
        <v>973</v>
      </c>
      <c r="E48753" s="35" t="s">
        <v>487</v>
      </c>
      <c r="F48753" s="34">
        <v>1.2972860694372161</v>
      </c>
      <c r="H48753" s="35" t="s">
        <v>459</v>
      </c>
      <c r="I48753" s="35">
        <v>24875</v>
      </c>
      <c r="J48753" s="35">
        <v>12</v>
      </c>
      <c r="K48753" s="35">
        <v>1</v>
      </c>
      <c r="L48753" s="36">
        <v>8.3333333333333329E-2</v>
      </c>
      <c r="M48753" s="35" t="s">
        <v>455</v>
      </c>
      <c r="N48753" s="39">
        <v>217.9440596654523</v>
      </c>
      <c r="O48753" s="92">
        <v>45155</v>
      </c>
      <c r="P48753" s="92">
        <f t="shared" si="1731"/>
        <v>45137</v>
      </c>
      <c r="Q48753" s="92">
        <f t="shared" si="1732"/>
        <v>45150</v>
      </c>
    </row>
    <row r="48754" spans="1:17" x14ac:dyDescent="0.25">
      <c r="A48754" s="1" t="s">
        <v>844</v>
      </c>
      <c r="B48754" s="35" t="s">
        <v>450</v>
      </c>
      <c r="C48754" s="33">
        <v>8203.0000686599997</v>
      </c>
      <c r="D48754" s="35">
        <v>1824</v>
      </c>
      <c r="E48754" s="35" t="s">
        <v>487</v>
      </c>
      <c r="F48754" s="34">
        <v>0.87076156077906308</v>
      </c>
      <c r="H48754" s="35" t="s">
        <v>455</v>
      </c>
      <c r="I48754" s="35">
        <v>41298</v>
      </c>
      <c r="J48754" s="35">
        <v>30</v>
      </c>
      <c r="K48754" s="35">
        <v>1</v>
      </c>
      <c r="L48754" s="36">
        <v>3.3333333333333333E-2</v>
      </c>
      <c r="M48754" s="35" t="s">
        <v>455</v>
      </c>
      <c r="N48754" s="39">
        <v>365.71985552720651</v>
      </c>
      <c r="O48754" s="92">
        <v>45155</v>
      </c>
      <c r="P48754" s="92">
        <f t="shared" si="1731"/>
        <v>45137</v>
      </c>
      <c r="Q48754" s="92">
        <f t="shared" si="1732"/>
        <v>45150</v>
      </c>
    </row>
    <row r="48755" spans="1:17" x14ac:dyDescent="0.25">
      <c r="A48755" s="1" t="s">
        <v>843</v>
      </c>
      <c r="B48755" s="35" t="s">
        <v>441</v>
      </c>
      <c r="C48755" s="33">
        <v>4848.9999694799999</v>
      </c>
      <c r="D48755" s="35">
        <v>1065</v>
      </c>
      <c r="E48755" s="35">
        <v>0</v>
      </c>
      <c r="F48755" s="34">
        <v>0</v>
      </c>
      <c r="H48755" s="35" t="s">
        <v>459</v>
      </c>
      <c r="I48755" s="35">
        <v>23986</v>
      </c>
      <c r="J48755" s="35">
        <v>13</v>
      </c>
      <c r="K48755" s="35">
        <v>0</v>
      </c>
      <c r="L48755" s="36">
        <v>0</v>
      </c>
      <c r="M48755" s="35" t="s">
        <v>459</v>
      </c>
      <c r="N48755" s="39">
        <v>268.09651643272957</v>
      </c>
      <c r="O48755" s="92">
        <v>45155</v>
      </c>
      <c r="P48755" s="92">
        <f t="shared" si="1731"/>
        <v>45137</v>
      </c>
      <c r="Q48755" s="92">
        <f t="shared" si="1732"/>
        <v>45150</v>
      </c>
    </row>
    <row r="48756" spans="1:17" x14ac:dyDescent="0.25">
      <c r="A48756" s="1" t="s">
        <v>842</v>
      </c>
      <c r="B48756" s="35" t="s">
        <v>444</v>
      </c>
      <c r="C48756" s="33">
        <v>39143.000061040002</v>
      </c>
      <c r="D48756" s="35">
        <v>11187</v>
      </c>
      <c r="E48756" s="35">
        <v>16</v>
      </c>
      <c r="F48756" s="34">
        <v>2.9196973688142438</v>
      </c>
      <c r="H48756" s="35" t="s">
        <v>474</v>
      </c>
      <c r="I48756" s="35">
        <v>220348</v>
      </c>
      <c r="J48756" s="35">
        <v>166</v>
      </c>
      <c r="K48756" s="35">
        <v>18</v>
      </c>
      <c r="L48756" s="36">
        <v>0.10843373493975904</v>
      </c>
      <c r="M48756" s="35" t="s">
        <v>474</v>
      </c>
      <c r="N48756" s="39">
        <v>424.08604282026891</v>
      </c>
      <c r="O48756" s="92">
        <v>45155</v>
      </c>
      <c r="P48756" s="92">
        <f t="shared" si="1731"/>
        <v>45137</v>
      </c>
      <c r="Q48756" s="92">
        <f t="shared" si="1732"/>
        <v>45150</v>
      </c>
    </row>
    <row r="48757" spans="1:17" x14ac:dyDescent="0.25">
      <c r="A48757" s="1" t="s">
        <v>841</v>
      </c>
      <c r="B48757" s="35" t="s">
        <v>454</v>
      </c>
      <c r="C48757" s="33">
        <v>10318.00012207</v>
      </c>
      <c r="D48757" s="35">
        <v>2014</v>
      </c>
      <c r="E48757" s="35">
        <v>11</v>
      </c>
      <c r="F48757" s="34">
        <v>7.614986202933439</v>
      </c>
      <c r="H48757" s="35" t="s">
        <v>474</v>
      </c>
      <c r="I48757" s="35">
        <v>49201</v>
      </c>
      <c r="J48757" s="35">
        <v>126</v>
      </c>
      <c r="K48757" s="35">
        <v>22</v>
      </c>
      <c r="L48757" s="36">
        <v>0.17460317460317459</v>
      </c>
      <c r="M48757" s="35" t="s">
        <v>474</v>
      </c>
      <c r="N48757" s="39">
        <v>1221.1668783613259</v>
      </c>
      <c r="O48757" s="92">
        <v>45155</v>
      </c>
      <c r="P48757" s="92">
        <f t="shared" si="1731"/>
        <v>45137</v>
      </c>
      <c r="Q48757" s="92">
        <f t="shared" si="1732"/>
        <v>45150</v>
      </c>
    </row>
    <row r="48758" spans="1:17" x14ac:dyDescent="0.25">
      <c r="A48758" s="1" t="s">
        <v>840</v>
      </c>
      <c r="B48758" s="35" t="s">
        <v>443</v>
      </c>
      <c r="C48758" s="33">
        <v>28633.000030520001</v>
      </c>
      <c r="D48758" s="35">
        <v>7720</v>
      </c>
      <c r="E48758" s="35">
        <v>10</v>
      </c>
      <c r="F48758" s="34">
        <v>2.4946240824375896</v>
      </c>
      <c r="H48758" s="35" t="s">
        <v>474</v>
      </c>
      <c r="I48758" s="35">
        <v>148489</v>
      </c>
      <c r="J48758" s="35">
        <v>57</v>
      </c>
      <c r="K48758" s="35">
        <v>11</v>
      </c>
      <c r="L48758" s="36">
        <v>0.19298245614035087</v>
      </c>
      <c r="M48758" s="35" t="s">
        <v>474</v>
      </c>
      <c r="N48758" s="39">
        <v>199.07100177851962</v>
      </c>
      <c r="O48758" s="92">
        <v>45155</v>
      </c>
      <c r="P48758" s="92">
        <f t="shared" si="1731"/>
        <v>45137</v>
      </c>
      <c r="Q48758" s="92">
        <f t="shared" si="1732"/>
        <v>45150</v>
      </c>
    </row>
    <row r="48759" spans="1:17" x14ac:dyDescent="0.25">
      <c r="A48759" s="1" t="s">
        <v>839</v>
      </c>
      <c r="B48759" s="35" t="s">
        <v>448</v>
      </c>
      <c r="C48759" s="33">
        <v>3693.9999980900002</v>
      </c>
      <c r="D48759" s="35">
        <v>869</v>
      </c>
      <c r="E48759" s="35">
        <v>0</v>
      </c>
      <c r="F48759" s="34">
        <v>0</v>
      </c>
      <c r="H48759" s="35" t="s">
        <v>459</v>
      </c>
      <c r="I48759" s="35">
        <v>15354</v>
      </c>
      <c r="J48759" s="35">
        <v>11</v>
      </c>
      <c r="K48759" s="35">
        <v>0</v>
      </c>
      <c r="L48759" s="36">
        <v>0</v>
      </c>
      <c r="M48759" s="35" t="s">
        <v>459</v>
      </c>
      <c r="N48759" s="39">
        <v>297.78018423626423</v>
      </c>
      <c r="O48759" s="92">
        <v>45155</v>
      </c>
      <c r="P48759" s="92">
        <f t="shared" si="1731"/>
        <v>45137</v>
      </c>
      <c r="Q48759" s="92">
        <f t="shared" si="1732"/>
        <v>45150</v>
      </c>
    </row>
    <row r="48760" spans="1:17" x14ac:dyDescent="0.25">
      <c r="A48760" s="1" t="s">
        <v>838</v>
      </c>
      <c r="B48760" s="35" t="s">
        <v>443</v>
      </c>
      <c r="C48760" s="33">
        <v>105643.00012207001</v>
      </c>
      <c r="D48760" s="35">
        <v>34579</v>
      </c>
      <c r="E48760" s="35">
        <v>19</v>
      </c>
      <c r="F48760" s="34">
        <v>1.2846500530794136</v>
      </c>
      <c r="H48760" s="35" t="s">
        <v>474</v>
      </c>
      <c r="I48760" s="35">
        <v>576941</v>
      </c>
      <c r="J48760" s="35">
        <v>194</v>
      </c>
      <c r="K48760" s="35">
        <v>23</v>
      </c>
      <c r="L48760" s="36">
        <v>0.11855670103092783</v>
      </c>
      <c r="M48760" s="35" t="s">
        <v>474</v>
      </c>
      <c r="N48760" s="39">
        <v>183.63734442966773</v>
      </c>
      <c r="O48760" s="92">
        <v>45155</v>
      </c>
      <c r="P48760" s="92">
        <f t="shared" si="1731"/>
        <v>45137</v>
      </c>
      <c r="Q48760" s="92">
        <f t="shared" si="1732"/>
        <v>45150</v>
      </c>
    </row>
    <row r="48761" spans="1:17" x14ac:dyDescent="0.25">
      <c r="A48761" s="1" t="s">
        <v>837</v>
      </c>
      <c r="B48761" s="35" t="s">
        <v>441</v>
      </c>
      <c r="C48761" s="33">
        <v>3438.9999866500002</v>
      </c>
      <c r="D48761" s="35">
        <v>817</v>
      </c>
      <c r="E48761" s="35">
        <v>0</v>
      </c>
      <c r="F48761" s="34">
        <v>0</v>
      </c>
      <c r="H48761" s="35" t="s">
        <v>459</v>
      </c>
      <c r="I48761" s="35">
        <v>15597</v>
      </c>
      <c r="J48761" s="35">
        <v>6</v>
      </c>
      <c r="K48761" s="35">
        <v>0</v>
      </c>
      <c r="L48761" s="36">
        <v>0</v>
      </c>
      <c r="M48761" s="35" t="s">
        <v>459</v>
      </c>
      <c r="N48761" s="39">
        <v>174.46932315474425</v>
      </c>
      <c r="O48761" s="92">
        <v>45155</v>
      </c>
      <c r="P48761" s="92">
        <f t="shared" si="1731"/>
        <v>45137</v>
      </c>
      <c r="Q48761" s="92">
        <f t="shared" si="1732"/>
        <v>45150</v>
      </c>
    </row>
    <row r="48762" spans="1:17" x14ac:dyDescent="0.25">
      <c r="A48762" s="1" t="s">
        <v>836</v>
      </c>
      <c r="B48762" s="35" t="s">
        <v>444</v>
      </c>
      <c r="C48762" s="33">
        <v>63190.9994812</v>
      </c>
      <c r="D48762" s="35">
        <v>11576</v>
      </c>
      <c r="E48762" s="35">
        <v>25</v>
      </c>
      <c r="F48762" s="34">
        <v>2.8258997331503743</v>
      </c>
      <c r="H48762" s="35" t="s">
        <v>474</v>
      </c>
      <c r="I48762" s="35">
        <v>566851</v>
      </c>
      <c r="J48762" s="35">
        <v>196</v>
      </c>
      <c r="K48762" s="35">
        <v>27</v>
      </c>
      <c r="L48762" s="36">
        <v>0.13775510204081631</v>
      </c>
      <c r="M48762" s="35" t="s">
        <v>474</v>
      </c>
      <c r="N48762" s="39">
        <v>310.17075471058513</v>
      </c>
      <c r="O48762" s="92">
        <v>45155</v>
      </c>
      <c r="P48762" s="92">
        <f t="shared" si="1731"/>
        <v>45137</v>
      </c>
      <c r="Q48762" s="92">
        <f t="shared" si="1732"/>
        <v>45150</v>
      </c>
    </row>
    <row r="48763" spans="1:17" x14ac:dyDescent="0.25">
      <c r="A48763" s="1" t="s">
        <v>835</v>
      </c>
      <c r="B48763" s="35" t="s">
        <v>449</v>
      </c>
      <c r="C48763" s="33">
        <v>1816.0000095400001</v>
      </c>
      <c r="D48763" s="35">
        <v>295</v>
      </c>
      <c r="E48763" s="35">
        <v>0</v>
      </c>
      <c r="F48763" s="34">
        <v>0</v>
      </c>
      <c r="H48763" s="35" t="s">
        <v>459</v>
      </c>
      <c r="I48763" s="35">
        <v>1991</v>
      </c>
      <c r="J48763" s="35">
        <v>0</v>
      </c>
      <c r="K48763" s="35">
        <v>0</v>
      </c>
      <c r="L48763" s="36">
        <v>0</v>
      </c>
      <c r="M48763" s="35" t="s">
        <v>459</v>
      </c>
      <c r="N48763" s="39">
        <v>0</v>
      </c>
      <c r="O48763" s="92">
        <v>45155</v>
      </c>
      <c r="P48763" s="92">
        <f t="shared" si="1731"/>
        <v>45137</v>
      </c>
      <c r="Q48763" s="92">
        <f t="shared" si="1732"/>
        <v>45150</v>
      </c>
    </row>
    <row r="48764" spans="1:17" x14ac:dyDescent="0.25">
      <c r="A48764" s="1" t="s">
        <v>834</v>
      </c>
      <c r="B48764" s="35" t="s">
        <v>446</v>
      </c>
      <c r="C48764" s="33">
        <v>26377.000091549999</v>
      </c>
      <c r="D48764" s="35">
        <v>7073</v>
      </c>
      <c r="E48764" s="35">
        <v>9</v>
      </c>
      <c r="F48764" s="34">
        <v>2.4371882345448577</v>
      </c>
      <c r="H48764" s="35" t="s">
        <v>459</v>
      </c>
      <c r="I48764" s="35">
        <v>141709</v>
      </c>
      <c r="J48764" s="35">
        <v>110</v>
      </c>
      <c r="K48764" s="35">
        <v>10</v>
      </c>
      <c r="L48764" s="36">
        <v>9.0909090909090912E-2</v>
      </c>
      <c r="M48764" s="35" t="s">
        <v>474</v>
      </c>
      <c r="N48764" s="39">
        <v>417.02998679989781</v>
      </c>
      <c r="O48764" s="92">
        <v>45155</v>
      </c>
      <c r="P48764" s="92">
        <f t="shared" si="1731"/>
        <v>45137</v>
      </c>
      <c r="Q48764" s="92">
        <f t="shared" si="1732"/>
        <v>45150</v>
      </c>
    </row>
    <row r="48765" spans="1:17" x14ac:dyDescent="0.25">
      <c r="A48765" s="1" t="s">
        <v>833</v>
      </c>
      <c r="B48765" s="35" t="s">
        <v>446</v>
      </c>
      <c r="C48765" s="33">
        <v>118402.99859618999</v>
      </c>
      <c r="D48765" s="35">
        <v>33663</v>
      </c>
      <c r="E48765" s="35">
        <v>31</v>
      </c>
      <c r="F48765" s="34">
        <v>1.8701263823878915</v>
      </c>
      <c r="H48765" s="35" t="s">
        <v>474</v>
      </c>
      <c r="I48765" s="35">
        <v>2543971</v>
      </c>
      <c r="J48765" s="35">
        <v>432</v>
      </c>
      <c r="K48765" s="35">
        <v>36</v>
      </c>
      <c r="L48765" s="36">
        <v>8.3333333333333329E-2</v>
      </c>
      <c r="M48765" s="35" t="s">
        <v>474</v>
      </c>
      <c r="N48765" s="39">
        <v>364.85562453812804</v>
      </c>
      <c r="O48765" s="92">
        <v>45155</v>
      </c>
      <c r="P48765" s="92">
        <f t="shared" si="1731"/>
        <v>45137</v>
      </c>
      <c r="Q48765" s="92">
        <f t="shared" si="1732"/>
        <v>45150</v>
      </c>
    </row>
    <row r="48766" spans="1:17" x14ac:dyDescent="0.25">
      <c r="A48766" s="1" t="s">
        <v>832</v>
      </c>
      <c r="B48766" s="35" t="s">
        <v>444</v>
      </c>
      <c r="C48766" s="33">
        <v>24369.99987793</v>
      </c>
      <c r="D48766" s="35">
        <v>5921</v>
      </c>
      <c r="E48766" s="35">
        <v>8</v>
      </c>
      <c r="F48766" s="34">
        <v>2.3448033413659131</v>
      </c>
      <c r="H48766" s="35" t="s">
        <v>474</v>
      </c>
      <c r="I48766" s="35">
        <v>130549</v>
      </c>
      <c r="J48766" s="35">
        <v>81</v>
      </c>
      <c r="K48766" s="35">
        <v>9</v>
      </c>
      <c r="L48766" s="36">
        <v>0.1111111111111111</v>
      </c>
      <c r="M48766" s="35" t="s">
        <v>474</v>
      </c>
      <c r="N48766" s="39">
        <v>332.37587363861809</v>
      </c>
      <c r="O48766" s="92">
        <v>45155</v>
      </c>
      <c r="P48766" s="92">
        <f t="shared" si="1731"/>
        <v>45137</v>
      </c>
      <c r="Q48766" s="92">
        <f t="shared" si="1732"/>
        <v>45150</v>
      </c>
    </row>
    <row r="48767" spans="1:17" x14ac:dyDescent="0.25">
      <c r="A48767" s="1" t="s">
        <v>831</v>
      </c>
      <c r="B48767" s="35" t="s">
        <v>446</v>
      </c>
      <c r="C48767" s="33">
        <v>5237.00001144</v>
      </c>
      <c r="D48767" s="35">
        <v>1072</v>
      </c>
      <c r="E48767" s="35" t="s">
        <v>487</v>
      </c>
      <c r="F48767" s="34">
        <v>4.091764632759527</v>
      </c>
      <c r="H48767" s="35" t="s">
        <v>459</v>
      </c>
      <c r="I48767" s="35">
        <v>28450</v>
      </c>
      <c r="J48767" s="35">
        <v>26</v>
      </c>
      <c r="K48767" s="35">
        <v>3</v>
      </c>
      <c r="L48767" s="36">
        <v>0.11538461538461539</v>
      </c>
      <c r="M48767" s="35" t="s">
        <v>455</v>
      </c>
      <c r="N48767" s="39">
        <v>496.46744210815592</v>
      </c>
      <c r="O48767" s="92">
        <v>45155</v>
      </c>
      <c r="P48767" s="92">
        <f t="shared" si="1731"/>
        <v>45137</v>
      </c>
      <c r="Q48767" s="92">
        <f t="shared" si="1732"/>
        <v>45150</v>
      </c>
    </row>
    <row r="48768" spans="1:17" x14ac:dyDescent="0.25">
      <c r="A48768" s="1" t="s">
        <v>830</v>
      </c>
      <c r="B48768" s="35" t="s">
        <v>443</v>
      </c>
      <c r="C48768" s="33">
        <v>11645</v>
      </c>
      <c r="D48768" s="35">
        <v>2869</v>
      </c>
      <c r="E48768" s="35">
        <v>5</v>
      </c>
      <c r="F48768" s="34">
        <v>3.0669201987364292</v>
      </c>
      <c r="H48768" s="35" t="s">
        <v>459</v>
      </c>
      <c r="I48768" s="35">
        <v>44278</v>
      </c>
      <c r="J48768" s="35">
        <v>38</v>
      </c>
      <c r="K48768" s="35">
        <v>5</v>
      </c>
      <c r="L48768" s="36">
        <v>0.13157894736842105</v>
      </c>
      <c r="M48768" s="35" t="s">
        <v>474</v>
      </c>
      <c r="N48768" s="39">
        <v>326.32030914555605</v>
      </c>
      <c r="O48768" s="92">
        <v>45155</v>
      </c>
      <c r="P48768" s="92">
        <f t="shared" si="1731"/>
        <v>45137</v>
      </c>
      <c r="Q48768" s="92">
        <f t="shared" si="1732"/>
        <v>45150</v>
      </c>
    </row>
    <row r="48769" spans="1:17" x14ac:dyDescent="0.25">
      <c r="A48769" s="1" t="s">
        <v>829</v>
      </c>
      <c r="B48769" s="35" t="s">
        <v>449</v>
      </c>
      <c r="C48769" s="33">
        <v>1185.00000381</v>
      </c>
      <c r="D48769" s="35">
        <v>199</v>
      </c>
      <c r="E48769" s="35">
        <v>0</v>
      </c>
      <c r="F48769" s="34">
        <v>0</v>
      </c>
      <c r="H48769" s="35" t="s">
        <v>459</v>
      </c>
      <c r="I48769" s="35">
        <v>6042</v>
      </c>
      <c r="J48769" s="35">
        <v>8</v>
      </c>
      <c r="K48769" s="35">
        <v>0</v>
      </c>
      <c r="L48769" s="36">
        <v>0</v>
      </c>
      <c r="M48769" s="35" t="s">
        <v>459</v>
      </c>
      <c r="N48769" s="39">
        <v>675.1054830614753</v>
      </c>
      <c r="O48769" s="92">
        <v>45155</v>
      </c>
      <c r="P48769" s="92">
        <f t="shared" si="1731"/>
        <v>45137</v>
      </c>
      <c r="Q48769" s="92">
        <f t="shared" si="1732"/>
        <v>45150</v>
      </c>
    </row>
    <row r="48770" spans="1:17" x14ac:dyDescent="0.25">
      <c r="A48770" s="1" t="s">
        <v>828</v>
      </c>
      <c r="B48770" s="35" t="s">
        <v>441</v>
      </c>
      <c r="C48770" s="33">
        <v>13315</v>
      </c>
      <c r="D48770" s="35">
        <v>3500</v>
      </c>
      <c r="E48770" s="35" t="s">
        <v>487</v>
      </c>
      <c r="F48770" s="34">
        <v>1.6093557212595893</v>
      </c>
      <c r="H48770" s="35" t="s">
        <v>474</v>
      </c>
      <c r="I48770" s="35">
        <v>67601</v>
      </c>
      <c r="J48770" s="35">
        <v>42</v>
      </c>
      <c r="K48770" s="35">
        <v>3</v>
      </c>
      <c r="L48770" s="36">
        <v>7.1428571428571425E-2</v>
      </c>
      <c r="M48770" s="35" t="s">
        <v>474</v>
      </c>
      <c r="N48770" s="39">
        <v>315.43372136687947</v>
      </c>
      <c r="O48770" s="92">
        <v>45155</v>
      </c>
      <c r="P48770" s="92">
        <f t="shared" si="1731"/>
        <v>45137</v>
      </c>
      <c r="Q48770" s="92">
        <f t="shared" si="1732"/>
        <v>45150</v>
      </c>
    </row>
    <row r="48771" spans="1:17" x14ac:dyDescent="0.25">
      <c r="A48771" s="1" t="s">
        <v>827</v>
      </c>
      <c r="B48771" s="35" t="s">
        <v>454</v>
      </c>
      <c r="C48771" s="33">
        <v>6594.0000190700002</v>
      </c>
      <c r="D48771" s="35">
        <v>1226</v>
      </c>
      <c r="E48771" s="35" t="s">
        <v>487</v>
      </c>
      <c r="F48771" s="34">
        <v>3.2497075169244019</v>
      </c>
      <c r="H48771" s="35" t="s">
        <v>455</v>
      </c>
      <c r="I48771" s="35">
        <v>23759</v>
      </c>
      <c r="J48771" s="35">
        <v>60</v>
      </c>
      <c r="K48771" s="35">
        <v>3</v>
      </c>
      <c r="L48771" s="36">
        <v>0.05</v>
      </c>
      <c r="M48771" s="35" t="s">
        <v>455</v>
      </c>
      <c r="N48771" s="39">
        <v>909.91810473883254</v>
      </c>
      <c r="O48771" s="92">
        <v>45155</v>
      </c>
      <c r="P48771" s="92">
        <f t="shared" si="1731"/>
        <v>45137</v>
      </c>
      <c r="Q48771" s="92">
        <f t="shared" si="1732"/>
        <v>45150</v>
      </c>
    </row>
    <row r="48772" spans="1:17" x14ac:dyDescent="0.25">
      <c r="A48772" s="1" t="s">
        <v>826</v>
      </c>
      <c r="B48772" s="35" t="s">
        <v>446</v>
      </c>
      <c r="C48772" s="33">
        <v>36392.000488279999</v>
      </c>
      <c r="D48772" s="35">
        <v>9460</v>
      </c>
      <c r="E48772" s="35">
        <v>17</v>
      </c>
      <c r="F48772" s="34">
        <v>3.3366830566975101</v>
      </c>
      <c r="H48772" s="35" t="s">
        <v>455</v>
      </c>
      <c r="I48772" s="35">
        <v>168916</v>
      </c>
      <c r="J48772" s="35">
        <v>106</v>
      </c>
      <c r="K48772" s="35">
        <v>17</v>
      </c>
      <c r="L48772" s="36">
        <v>0.16037735849056603</v>
      </c>
      <c r="M48772" s="35" t="s">
        <v>455</v>
      </c>
      <c r="N48772" s="39">
        <v>291.27280330230036</v>
      </c>
      <c r="O48772" s="92">
        <v>45155</v>
      </c>
      <c r="P48772" s="92">
        <f t="shared" si="1731"/>
        <v>45137</v>
      </c>
      <c r="Q48772" s="92">
        <f t="shared" si="1732"/>
        <v>45150</v>
      </c>
    </row>
    <row r="48773" spans="1:17" x14ac:dyDescent="0.25">
      <c r="A48773" s="1" t="s">
        <v>825</v>
      </c>
      <c r="B48773" s="35" t="s">
        <v>442</v>
      </c>
      <c r="C48773" s="33">
        <v>40787.00012207</v>
      </c>
      <c r="D48773" s="35">
        <v>17901</v>
      </c>
      <c r="E48773" s="35">
        <v>30</v>
      </c>
      <c r="F48773" s="34">
        <v>5.2537748214967008</v>
      </c>
      <c r="H48773" s="35" t="s">
        <v>474</v>
      </c>
      <c r="I48773" s="35">
        <v>301887</v>
      </c>
      <c r="J48773" s="35">
        <v>280</v>
      </c>
      <c r="K48773" s="35">
        <v>33</v>
      </c>
      <c r="L48773" s="36">
        <v>0.11785714285714285</v>
      </c>
      <c r="M48773" s="35" t="s">
        <v>474</v>
      </c>
      <c r="N48773" s="39">
        <v>686.49324334223581</v>
      </c>
      <c r="O48773" s="92">
        <v>45155</v>
      </c>
      <c r="P48773" s="92">
        <f t="shared" si="1731"/>
        <v>45137</v>
      </c>
      <c r="Q48773" s="92">
        <f t="shared" si="1732"/>
        <v>45150</v>
      </c>
    </row>
    <row r="48774" spans="1:17" x14ac:dyDescent="0.25">
      <c r="A48774" s="1" t="s">
        <v>824</v>
      </c>
      <c r="B48774" s="35" t="s">
        <v>453</v>
      </c>
      <c r="C48774" s="33">
        <v>3257.9999847399999</v>
      </c>
      <c r="D48774" s="35">
        <v>861</v>
      </c>
      <c r="E48774" s="35">
        <v>0</v>
      </c>
      <c r="F48774" s="34">
        <v>0</v>
      </c>
      <c r="H48774" s="35" t="s">
        <v>459</v>
      </c>
      <c r="I48774" s="35">
        <v>16282</v>
      </c>
      <c r="J48774" s="35">
        <v>28</v>
      </c>
      <c r="K48774" s="35">
        <v>0</v>
      </c>
      <c r="L48774" s="36">
        <v>0</v>
      </c>
      <c r="M48774" s="35" t="s">
        <v>459</v>
      </c>
      <c r="N48774" s="39">
        <v>859.42296289588535</v>
      </c>
      <c r="O48774" s="92">
        <v>45155</v>
      </c>
      <c r="P48774" s="92">
        <f t="shared" si="1731"/>
        <v>45137</v>
      </c>
      <c r="Q48774" s="92">
        <f t="shared" si="1732"/>
        <v>45150</v>
      </c>
    </row>
    <row r="48775" spans="1:17" x14ac:dyDescent="0.25">
      <c r="A48775" s="1" t="s">
        <v>823</v>
      </c>
      <c r="B48775" s="35" t="s">
        <v>448</v>
      </c>
      <c r="C48775" s="33">
        <v>1228.0000061999999</v>
      </c>
      <c r="D48775" s="35">
        <v>262</v>
      </c>
      <c r="E48775" s="35">
        <v>0</v>
      </c>
      <c r="F48775" s="34">
        <v>0</v>
      </c>
      <c r="H48775" s="35" t="s">
        <v>455</v>
      </c>
      <c r="I48775" s="35">
        <v>4456</v>
      </c>
      <c r="J48775" s="35">
        <v>7</v>
      </c>
      <c r="K48775" s="35">
        <v>0</v>
      </c>
      <c r="L48775" s="36">
        <v>0</v>
      </c>
      <c r="M48775" s="35" t="s">
        <v>455</v>
      </c>
      <c r="N48775" s="39">
        <v>570.03257041188772</v>
      </c>
      <c r="O48775" s="92">
        <v>45155</v>
      </c>
      <c r="P48775" s="92">
        <f t="shared" si="1731"/>
        <v>45137</v>
      </c>
      <c r="Q48775" s="92">
        <f t="shared" si="1732"/>
        <v>45150</v>
      </c>
    </row>
    <row r="48776" spans="1:17" x14ac:dyDescent="0.25">
      <c r="A48776" s="1" t="s">
        <v>822</v>
      </c>
      <c r="B48776" s="35" t="s">
        <v>447</v>
      </c>
      <c r="C48776" s="33">
        <v>1186.00000858</v>
      </c>
      <c r="D48776" s="35">
        <v>194</v>
      </c>
      <c r="E48776" s="35" t="s">
        <v>487</v>
      </c>
      <c r="F48776" s="34">
        <v>6.0226451021777807</v>
      </c>
      <c r="H48776" s="35" t="s">
        <v>459</v>
      </c>
      <c r="I48776" s="35">
        <v>4814</v>
      </c>
      <c r="J48776" s="35">
        <v>1</v>
      </c>
      <c r="K48776" s="35">
        <v>1</v>
      </c>
      <c r="L48776" s="36">
        <v>1</v>
      </c>
      <c r="M48776" s="35" t="s">
        <v>474</v>
      </c>
      <c r="N48776" s="39">
        <v>84.317031430488925</v>
      </c>
      <c r="O48776" s="92">
        <v>45155</v>
      </c>
      <c r="P48776" s="92">
        <f t="shared" si="1731"/>
        <v>45137</v>
      </c>
      <c r="Q48776" s="92">
        <f t="shared" si="1732"/>
        <v>45150</v>
      </c>
    </row>
    <row r="48777" spans="1:17" x14ac:dyDescent="0.25">
      <c r="A48777" s="1" t="s">
        <v>821</v>
      </c>
      <c r="B48777" s="35" t="s">
        <v>448</v>
      </c>
      <c r="C48777" s="33">
        <v>55560.000183110002</v>
      </c>
      <c r="D48777" s="35">
        <v>20446</v>
      </c>
      <c r="E48777" s="35">
        <v>20</v>
      </c>
      <c r="F48777" s="34">
        <v>2.5712228651246618</v>
      </c>
      <c r="H48777" s="35" t="s">
        <v>455</v>
      </c>
      <c r="I48777" s="35">
        <v>312347</v>
      </c>
      <c r="J48777" s="35">
        <v>463</v>
      </c>
      <c r="K48777" s="35">
        <v>22</v>
      </c>
      <c r="L48777" s="36">
        <v>4.7516198704103674E-2</v>
      </c>
      <c r="M48777" s="35" t="s">
        <v>455</v>
      </c>
      <c r="N48777" s="39">
        <v>833.333330586903</v>
      </c>
      <c r="O48777" s="92">
        <v>45155</v>
      </c>
      <c r="P48777" s="92">
        <f t="shared" si="1731"/>
        <v>45137</v>
      </c>
      <c r="Q48777" s="92">
        <f t="shared" si="1732"/>
        <v>45150</v>
      </c>
    </row>
    <row r="48778" spans="1:17" x14ac:dyDescent="0.25">
      <c r="A48778" s="1" t="s">
        <v>820</v>
      </c>
      <c r="B48778" s="35" t="s">
        <v>451</v>
      </c>
      <c r="C48778" s="33">
        <v>1212.00000572</v>
      </c>
      <c r="D48778" s="35">
        <v>140</v>
      </c>
      <c r="E48778" s="35">
        <v>0</v>
      </c>
      <c r="F48778" s="34">
        <v>0</v>
      </c>
      <c r="H48778" s="35" t="s">
        <v>459</v>
      </c>
      <c r="I48778" s="35">
        <v>7129</v>
      </c>
      <c r="J48778" s="35">
        <v>9</v>
      </c>
      <c r="K48778" s="35">
        <v>0</v>
      </c>
      <c r="L48778" s="36">
        <v>0</v>
      </c>
      <c r="M48778" s="35" t="s">
        <v>459</v>
      </c>
      <c r="N48778" s="39">
        <v>742.57425392118421</v>
      </c>
      <c r="O48778" s="92">
        <v>45155</v>
      </c>
      <c r="P48778" s="92">
        <f t="shared" si="1731"/>
        <v>45137</v>
      </c>
      <c r="Q48778" s="92">
        <f t="shared" si="1732"/>
        <v>45150</v>
      </c>
    </row>
    <row r="48779" spans="1:17" x14ac:dyDescent="0.25">
      <c r="A48779" s="1" t="s">
        <v>819</v>
      </c>
      <c r="B48779" s="35" t="s">
        <v>453</v>
      </c>
      <c r="C48779" s="33">
        <v>1657.00000191</v>
      </c>
      <c r="D48779" s="35">
        <v>425</v>
      </c>
      <c r="E48779" s="35" t="s">
        <v>487</v>
      </c>
      <c r="F48779" s="34">
        <v>4.3107164361036059</v>
      </c>
      <c r="H48779" s="35" t="s">
        <v>459</v>
      </c>
      <c r="I48779" s="35">
        <v>5898</v>
      </c>
      <c r="J48779" s="35">
        <v>17</v>
      </c>
      <c r="K48779" s="35">
        <v>1</v>
      </c>
      <c r="L48779" s="36">
        <v>5.8823529411764705E-2</v>
      </c>
      <c r="M48779" s="35" t="s">
        <v>455</v>
      </c>
      <c r="N48779" s="39">
        <v>1025.9505117926581</v>
      </c>
      <c r="O48779" s="92">
        <v>45155</v>
      </c>
      <c r="P48779" s="92">
        <f t="shared" si="1731"/>
        <v>45137</v>
      </c>
      <c r="Q48779" s="92">
        <f t="shared" si="1732"/>
        <v>45150</v>
      </c>
    </row>
    <row r="48780" spans="1:17" x14ac:dyDescent="0.25">
      <c r="A48780" s="1" t="s">
        <v>818</v>
      </c>
      <c r="B48780" s="35" t="s">
        <v>441</v>
      </c>
      <c r="C48780" s="33">
        <v>15427.999900819999</v>
      </c>
      <c r="D48780" s="35">
        <v>4432</v>
      </c>
      <c r="E48780" s="35" t="s">
        <v>487</v>
      </c>
      <c r="F48780" s="34">
        <v>1.3889403400522773</v>
      </c>
      <c r="H48780" s="35" t="s">
        <v>474</v>
      </c>
      <c r="I48780" s="35">
        <v>64947</v>
      </c>
      <c r="J48780" s="35">
        <v>44</v>
      </c>
      <c r="K48780" s="35">
        <v>3</v>
      </c>
      <c r="L48780" s="36">
        <v>6.8181818181818177E-2</v>
      </c>
      <c r="M48780" s="35" t="s">
        <v>474</v>
      </c>
      <c r="N48780" s="39">
        <v>285.19574982406755</v>
      </c>
      <c r="O48780" s="92">
        <v>45155</v>
      </c>
      <c r="P48780" s="92">
        <f t="shared" si="1731"/>
        <v>45137</v>
      </c>
      <c r="Q48780" s="92">
        <f t="shared" si="1732"/>
        <v>45150</v>
      </c>
    </row>
    <row r="48781" spans="1:17" x14ac:dyDescent="0.25">
      <c r="A48781" s="1" t="s">
        <v>817</v>
      </c>
      <c r="B48781" s="35" t="s">
        <v>444</v>
      </c>
      <c r="C48781" s="33">
        <v>8380.9999847399995</v>
      </c>
      <c r="D48781" s="35">
        <v>1548</v>
      </c>
      <c r="E48781" s="35" t="s">
        <v>487</v>
      </c>
      <c r="F48781" s="34">
        <v>2.5568036591800802</v>
      </c>
      <c r="H48781" s="35" t="s">
        <v>455</v>
      </c>
      <c r="I48781" s="35">
        <v>37519</v>
      </c>
      <c r="J48781" s="35">
        <v>39</v>
      </c>
      <c r="K48781" s="35">
        <v>5</v>
      </c>
      <c r="L48781" s="36">
        <v>0.12820512820512819</v>
      </c>
      <c r="M48781" s="35" t="s">
        <v>455</v>
      </c>
      <c r="N48781" s="39">
        <v>465.33826597077461</v>
      </c>
      <c r="O48781" s="92">
        <v>45155</v>
      </c>
      <c r="P48781" s="92">
        <f t="shared" ref="P48781:P48844" si="1733">O48781-18</f>
        <v>45137</v>
      </c>
      <c r="Q48781" s="92">
        <f t="shared" ref="Q48781:Q48844" si="1734">O48781-5</f>
        <v>45150</v>
      </c>
    </row>
    <row r="48782" spans="1:17" x14ac:dyDescent="0.25">
      <c r="A48782" s="1" t="s">
        <v>816</v>
      </c>
      <c r="B48782" s="35" t="s">
        <v>449</v>
      </c>
      <c r="C48782" s="33">
        <v>1605.99999523</v>
      </c>
      <c r="D48782" s="35">
        <v>312</v>
      </c>
      <c r="E48782" s="35" t="s">
        <v>487</v>
      </c>
      <c r="F48782" s="34">
        <v>13.342821601629321</v>
      </c>
      <c r="H48782" s="35" t="s">
        <v>474</v>
      </c>
      <c r="I48782" s="35">
        <v>7618</v>
      </c>
      <c r="J48782" s="35">
        <v>18</v>
      </c>
      <c r="K48782" s="35">
        <v>4</v>
      </c>
      <c r="L48782" s="36">
        <v>0.22222222222222221</v>
      </c>
      <c r="M48782" s="35" t="s">
        <v>474</v>
      </c>
      <c r="N48782" s="39">
        <v>1120.7970145368629</v>
      </c>
      <c r="O48782" s="92">
        <v>45155</v>
      </c>
      <c r="P48782" s="92">
        <f t="shared" si="1733"/>
        <v>45137</v>
      </c>
      <c r="Q48782" s="92">
        <f t="shared" si="1734"/>
        <v>45150</v>
      </c>
    </row>
    <row r="48783" spans="1:17" x14ac:dyDescent="0.25">
      <c r="A48783" s="1" t="s">
        <v>815</v>
      </c>
      <c r="B48783" s="35" t="s">
        <v>446</v>
      </c>
      <c r="C48783" s="33">
        <v>18490.99987793</v>
      </c>
      <c r="D48783" s="35">
        <v>3610</v>
      </c>
      <c r="E48783" s="35">
        <v>7</v>
      </c>
      <c r="F48783" s="34">
        <v>2.7040181888529284</v>
      </c>
      <c r="H48783" s="35" t="s">
        <v>459</v>
      </c>
      <c r="I48783" s="35">
        <v>129502</v>
      </c>
      <c r="J48783" s="35">
        <v>79</v>
      </c>
      <c r="K48783" s="35">
        <v>7</v>
      </c>
      <c r="L48783" s="36">
        <v>8.8607594936708861E-2</v>
      </c>
      <c r="M48783" s="35" t="s">
        <v>455</v>
      </c>
      <c r="N48783" s="39">
        <v>427.23487383876267</v>
      </c>
      <c r="O48783" s="92">
        <v>45155</v>
      </c>
      <c r="P48783" s="92">
        <f t="shared" si="1733"/>
        <v>45137</v>
      </c>
      <c r="Q48783" s="92">
        <f t="shared" si="1734"/>
        <v>45150</v>
      </c>
    </row>
    <row r="48784" spans="1:17" x14ac:dyDescent="0.25">
      <c r="A48784" s="1" t="s">
        <v>814</v>
      </c>
      <c r="B48784" s="35" t="s">
        <v>449</v>
      </c>
      <c r="C48784" s="33">
        <v>1760.99999619</v>
      </c>
      <c r="D48784" s="35">
        <v>265</v>
      </c>
      <c r="E48784" s="35">
        <v>0</v>
      </c>
      <c r="F48784" s="34">
        <v>0</v>
      </c>
      <c r="H48784" s="35" t="s">
        <v>455</v>
      </c>
      <c r="I48784" s="35">
        <v>9612</v>
      </c>
      <c r="J48784" s="35">
        <v>12</v>
      </c>
      <c r="K48784" s="35">
        <v>0</v>
      </c>
      <c r="L48784" s="36">
        <v>0</v>
      </c>
      <c r="M48784" s="35" t="s">
        <v>455</v>
      </c>
      <c r="N48784" s="39">
        <v>681.43100658503818</v>
      </c>
      <c r="O48784" s="92">
        <v>45155</v>
      </c>
      <c r="P48784" s="92">
        <f t="shared" si="1733"/>
        <v>45137</v>
      </c>
      <c r="Q48784" s="92">
        <f t="shared" si="1734"/>
        <v>45150</v>
      </c>
    </row>
    <row r="48785" spans="1:17" x14ac:dyDescent="0.25">
      <c r="A48785" s="1" t="s">
        <v>813</v>
      </c>
      <c r="B48785" s="35" t="s">
        <v>447</v>
      </c>
      <c r="C48785" s="33">
        <v>828.99999808999996</v>
      </c>
      <c r="D48785" s="35">
        <v>130</v>
      </c>
      <c r="E48785" s="35" t="s">
        <v>487</v>
      </c>
      <c r="F48785" s="34">
        <v>8.6162330027914926</v>
      </c>
      <c r="H48785" s="35" t="s">
        <v>459</v>
      </c>
      <c r="I48785" s="35">
        <v>4304</v>
      </c>
      <c r="J48785" s="35">
        <v>8</v>
      </c>
      <c r="K48785" s="35">
        <v>1</v>
      </c>
      <c r="L48785" s="36">
        <v>0.125</v>
      </c>
      <c r="M48785" s="35" t="s">
        <v>455</v>
      </c>
      <c r="N48785" s="39">
        <v>965.01809631264723</v>
      </c>
      <c r="O48785" s="92">
        <v>45155</v>
      </c>
      <c r="P48785" s="92">
        <f t="shared" si="1733"/>
        <v>45137</v>
      </c>
      <c r="Q48785" s="92">
        <f t="shared" si="1734"/>
        <v>45150</v>
      </c>
    </row>
    <row r="48786" spans="1:17" x14ac:dyDescent="0.25">
      <c r="A48786" s="1" t="s">
        <v>812</v>
      </c>
      <c r="B48786" s="35" t="s">
        <v>453</v>
      </c>
      <c r="C48786" s="33">
        <v>6330.0000305200001</v>
      </c>
      <c r="D48786" s="35">
        <v>1864</v>
      </c>
      <c r="E48786" s="35">
        <v>6</v>
      </c>
      <c r="F48786" s="34">
        <v>6.7704806714862231</v>
      </c>
      <c r="H48786" s="35" t="s">
        <v>474</v>
      </c>
      <c r="I48786" s="35">
        <v>39947</v>
      </c>
      <c r="J48786" s="35">
        <v>74</v>
      </c>
      <c r="K48786" s="35">
        <v>6</v>
      </c>
      <c r="L48786" s="36">
        <v>8.1081081081081086E-2</v>
      </c>
      <c r="M48786" s="35" t="s">
        <v>474</v>
      </c>
      <c r="N48786" s="39">
        <v>1169.036329276621</v>
      </c>
      <c r="O48786" s="92">
        <v>45155</v>
      </c>
      <c r="P48786" s="92">
        <f t="shared" si="1733"/>
        <v>45137</v>
      </c>
      <c r="Q48786" s="92">
        <f t="shared" si="1734"/>
        <v>45150</v>
      </c>
    </row>
    <row r="48787" spans="1:17" x14ac:dyDescent="0.25">
      <c r="A48787" s="1" t="s">
        <v>811</v>
      </c>
      <c r="B48787" s="35" t="s">
        <v>450</v>
      </c>
      <c r="C48787" s="33">
        <v>28087.000030520001</v>
      </c>
      <c r="D48787" s="35">
        <v>9241</v>
      </c>
      <c r="E48787" s="35">
        <v>13</v>
      </c>
      <c r="F48787" s="34">
        <v>3.3060541444882712</v>
      </c>
      <c r="H48787" s="35" t="s">
        <v>455</v>
      </c>
      <c r="I48787" s="35">
        <v>186869</v>
      </c>
      <c r="J48787" s="35">
        <v>203</v>
      </c>
      <c r="K48787" s="35">
        <v>13</v>
      </c>
      <c r="L48787" s="36">
        <v>6.4039408866995079E-2</v>
      </c>
      <c r="M48787" s="35" t="s">
        <v>455</v>
      </c>
      <c r="N48787" s="39">
        <v>722.75429835658974</v>
      </c>
      <c r="O48787" s="92">
        <v>45155</v>
      </c>
      <c r="P48787" s="92">
        <f t="shared" si="1733"/>
        <v>45137</v>
      </c>
      <c r="Q48787" s="92">
        <f t="shared" si="1734"/>
        <v>45150</v>
      </c>
    </row>
    <row r="48788" spans="1:17" x14ac:dyDescent="0.25">
      <c r="A48788" s="1" t="s">
        <v>810</v>
      </c>
      <c r="B48788" s="35" t="s">
        <v>452</v>
      </c>
      <c r="C48788" s="33">
        <v>33782.999816889998</v>
      </c>
      <c r="D48788" s="35">
        <v>10593</v>
      </c>
      <c r="E48788" s="35">
        <v>6</v>
      </c>
      <c r="F48788" s="34">
        <v>1.2686008669874305</v>
      </c>
      <c r="H48788" s="35" t="s">
        <v>459</v>
      </c>
      <c r="I48788" s="35">
        <v>174226</v>
      </c>
      <c r="J48788" s="35">
        <v>65</v>
      </c>
      <c r="K48788" s="35">
        <v>7</v>
      </c>
      <c r="L48788" s="36">
        <v>0.1076923076923077</v>
      </c>
      <c r="M48788" s="35" t="s">
        <v>474</v>
      </c>
      <c r="N48788" s="39">
        <v>192.40446482642696</v>
      </c>
      <c r="O48788" s="92">
        <v>45155</v>
      </c>
      <c r="P48788" s="92">
        <f t="shared" si="1733"/>
        <v>45137</v>
      </c>
      <c r="Q48788" s="92">
        <f t="shared" si="1734"/>
        <v>45150</v>
      </c>
    </row>
    <row r="48789" spans="1:17" x14ac:dyDescent="0.25">
      <c r="A48789" s="1" t="s">
        <v>809</v>
      </c>
      <c r="B48789" s="35" t="s">
        <v>444</v>
      </c>
      <c r="C48789" s="33">
        <v>25364</v>
      </c>
      <c r="D48789" s="35">
        <v>6721</v>
      </c>
      <c r="E48789" s="35">
        <v>14</v>
      </c>
      <c r="F48789" s="34">
        <v>3.9425958050780636</v>
      </c>
      <c r="H48789" s="35" t="s">
        <v>474</v>
      </c>
      <c r="I48789" s="35">
        <v>162978</v>
      </c>
      <c r="J48789" s="35">
        <v>132</v>
      </c>
      <c r="K48789" s="35">
        <v>17</v>
      </c>
      <c r="L48789" s="36">
        <v>0.12878787878787878</v>
      </c>
      <c r="M48789" s="35" t="s">
        <v>474</v>
      </c>
      <c r="N48789" s="39">
        <v>520.42264627030431</v>
      </c>
      <c r="O48789" s="92">
        <v>45155</v>
      </c>
      <c r="P48789" s="92">
        <f t="shared" si="1733"/>
        <v>45137</v>
      </c>
      <c r="Q48789" s="92">
        <f t="shared" si="1734"/>
        <v>45150</v>
      </c>
    </row>
    <row r="48790" spans="1:17" x14ac:dyDescent="0.25">
      <c r="A48790" s="1" t="s">
        <v>808</v>
      </c>
      <c r="B48790" s="35" t="s">
        <v>449</v>
      </c>
      <c r="C48790" s="33">
        <v>5089.9999771100001</v>
      </c>
      <c r="D48790" s="35">
        <v>1000</v>
      </c>
      <c r="E48790" s="35" t="s">
        <v>487</v>
      </c>
      <c r="F48790" s="34">
        <v>1.4033118221962575</v>
      </c>
      <c r="H48790" s="35" t="s">
        <v>459</v>
      </c>
      <c r="I48790" s="35">
        <v>66066</v>
      </c>
      <c r="J48790" s="35">
        <v>37</v>
      </c>
      <c r="K48790" s="35">
        <v>1</v>
      </c>
      <c r="L48790" s="36">
        <v>2.7027027027027029E-2</v>
      </c>
      <c r="M48790" s="35" t="s">
        <v>455</v>
      </c>
      <c r="N48790" s="39">
        <v>726.91552389766127</v>
      </c>
      <c r="O48790" s="92">
        <v>45155</v>
      </c>
      <c r="P48790" s="92">
        <f t="shared" si="1733"/>
        <v>45137</v>
      </c>
      <c r="Q48790" s="92">
        <f t="shared" si="1734"/>
        <v>45150</v>
      </c>
    </row>
    <row r="48791" spans="1:17" x14ac:dyDescent="0.25">
      <c r="A48791" s="1" t="s">
        <v>807</v>
      </c>
      <c r="B48791" s="35" t="s">
        <v>454</v>
      </c>
      <c r="C48791" s="33">
        <v>14674</v>
      </c>
      <c r="D48791" s="35">
        <v>3194</v>
      </c>
      <c r="E48791" s="35">
        <v>13</v>
      </c>
      <c r="F48791" s="34">
        <v>6.3280048287544544</v>
      </c>
      <c r="H48791" s="35" t="s">
        <v>474</v>
      </c>
      <c r="I48791" s="35">
        <v>57088</v>
      </c>
      <c r="J48791" s="35">
        <v>156</v>
      </c>
      <c r="K48791" s="35">
        <v>15</v>
      </c>
      <c r="L48791" s="36">
        <v>9.6153846153846159E-2</v>
      </c>
      <c r="M48791" s="35" t="s">
        <v>474</v>
      </c>
      <c r="N48791" s="39">
        <v>1063.1048112307483</v>
      </c>
      <c r="O48791" s="92">
        <v>45155</v>
      </c>
      <c r="P48791" s="92">
        <f t="shared" si="1733"/>
        <v>45137</v>
      </c>
      <c r="Q48791" s="92">
        <f t="shared" si="1734"/>
        <v>45150</v>
      </c>
    </row>
    <row r="48792" spans="1:17" x14ac:dyDescent="0.25">
      <c r="A48792" s="1" t="s">
        <v>806</v>
      </c>
      <c r="B48792" s="35" t="s">
        <v>452</v>
      </c>
      <c r="C48792" s="33">
        <v>8100.99994659</v>
      </c>
      <c r="D48792" s="35">
        <v>2137</v>
      </c>
      <c r="E48792" s="35" t="s">
        <v>487</v>
      </c>
      <c r="F48792" s="34">
        <v>0.88172536599803664</v>
      </c>
      <c r="H48792" s="35" t="s">
        <v>455</v>
      </c>
      <c r="I48792" s="35">
        <v>32470</v>
      </c>
      <c r="J48792" s="35">
        <v>17</v>
      </c>
      <c r="K48792" s="35">
        <v>4</v>
      </c>
      <c r="L48792" s="36">
        <v>0.23529411764705882</v>
      </c>
      <c r="M48792" s="35" t="s">
        <v>455</v>
      </c>
      <c r="N48792" s="39">
        <v>209.85063710753272</v>
      </c>
      <c r="O48792" s="92">
        <v>45155</v>
      </c>
      <c r="P48792" s="92">
        <f t="shared" si="1733"/>
        <v>45137</v>
      </c>
      <c r="Q48792" s="92">
        <f t="shared" si="1734"/>
        <v>45150</v>
      </c>
    </row>
    <row r="48793" spans="1:17" x14ac:dyDescent="0.25">
      <c r="A48793" s="1" t="s">
        <v>805</v>
      </c>
      <c r="B48793" s="35" t="s">
        <v>441</v>
      </c>
      <c r="C48793" s="33">
        <v>8982.9999656700002</v>
      </c>
      <c r="D48793" s="35">
        <v>2070</v>
      </c>
      <c r="E48793" s="35" t="s">
        <v>487</v>
      </c>
      <c r="F48793" s="34">
        <v>2.3854582556455761</v>
      </c>
      <c r="H48793" s="35" t="s">
        <v>474</v>
      </c>
      <c r="I48793" s="35">
        <v>35796</v>
      </c>
      <c r="J48793" s="35">
        <v>28</v>
      </c>
      <c r="K48793" s="35">
        <v>3</v>
      </c>
      <c r="L48793" s="36">
        <v>0.10714285714285714</v>
      </c>
      <c r="M48793" s="35" t="s">
        <v>474</v>
      </c>
      <c r="N48793" s="39">
        <v>311.69987873768861</v>
      </c>
      <c r="O48793" s="92">
        <v>45155</v>
      </c>
      <c r="P48793" s="92">
        <f t="shared" si="1733"/>
        <v>45137</v>
      </c>
      <c r="Q48793" s="92">
        <f t="shared" si="1734"/>
        <v>45150</v>
      </c>
    </row>
    <row r="48794" spans="1:17" x14ac:dyDescent="0.25">
      <c r="A48794" s="1" t="s">
        <v>804</v>
      </c>
      <c r="B48794" s="35" t="s">
        <v>444</v>
      </c>
      <c r="C48794" s="33">
        <v>5923.0000038099997</v>
      </c>
      <c r="D48794" s="35">
        <v>1081</v>
      </c>
      <c r="E48794" s="35" t="s">
        <v>487</v>
      </c>
      <c r="F48794" s="34">
        <v>2.4119051623374856</v>
      </c>
      <c r="H48794" s="35" t="s">
        <v>474</v>
      </c>
      <c r="I48794" s="35">
        <v>32782</v>
      </c>
      <c r="J48794" s="35">
        <v>20</v>
      </c>
      <c r="K48794" s="35">
        <v>2</v>
      </c>
      <c r="L48794" s="36">
        <v>0.1</v>
      </c>
      <c r="M48794" s="35" t="s">
        <v>474</v>
      </c>
      <c r="N48794" s="39">
        <v>337.66672272724799</v>
      </c>
      <c r="O48794" s="92">
        <v>45155</v>
      </c>
      <c r="P48794" s="92">
        <f t="shared" si="1733"/>
        <v>45137</v>
      </c>
      <c r="Q48794" s="92">
        <f t="shared" si="1734"/>
        <v>45150</v>
      </c>
    </row>
    <row r="48795" spans="1:17" x14ac:dyDescent="0.25">
      <c r="A48795" s="1" t="s">
        <v>803</v>
      </c>
      <c r="B48795" s="35" t="s">
        <v>446</v>
      </c>
      <c r="C48795" s="33">
        <v>32617</v>
      </c>
      <c r="D48795" s="35">
        <v>11219</v>
      </c>
      <c r="E48795" s="35">
        <v>18</v>
      </c>
      <c r="F48795" s="34">
        <v>3.9418532842207616</v>
      </c>
      <c r="H48795" s="35" t="s">
        <v>455</v>
      </c>
      <c r="I48795" s="35">
        <v>156313</v>
      </c>
      <c r="J48795" s="35">
        <v>98</v>
      </c>
      <c r="K48795" s="35">
        <v>18</v>
      </c>
      <c r="L48795" s="36">
        <v>0.18367346938775511</v>
      </c>
      <c r="M48795" s="35" t="s">
        <v>455</v>
      </c>
      <c r="N48795" s="39">
        <v>300.45681699727135</v>
      </c>
      <c r="O48795" s="92">
        <v>45155</v>
      </c>
      <c r="P48795" s="92">
        <f t="shared" si="1733"/>
        <v>45137</v>
      </c>
      <c r="Q48795" s="92">
        <f t="shared" si="1734"/>
        <v>45150</v>
      </c>
    </row>
    <row r="48796" spans="1:17" x14ac:dyDescent="0.25">
      <c r="A48796" s="1" t="s">
        <v>802</v>
      </c>
      <c r="B48796" s="35" t="s">
        <v>441</v>
      </c>
      <c r="C48796" s="33">
        <v>11920.999984739999</v>
      </c>
      <c r="D48796" s="35">
        <v>3237</v>
      </c>
      <c r="E48796" s="35" t="s">
        <v>487</v>
      </c>
      <c r="F48796" s="34">
        <v>1.7975481466321632</v>
      </c>
      <c r="H48796" s="35" t="s">
        <v>455</v>
      </c>
      <c r="I48796" s="35">
        <v>88201</v>
      </c>
      <c r="J48796" s="35">
        <v>44</v>
      </c>
      <c r="K48796" s="35">
        <v>3</v>
      </c>
      <c r="L48796" s="36">
        <v>6.8181818181818177E-2</v>
      </c>
      <c r="M48796" s="35" t="s">
        <v>455</v>
      </c>
      <c r="N48796" s="39">
        <v>369.09655277513741</v>
      </c>
      <c r="O48796" s="92">
        <v>45155</v>
      </c>
      <c r="P48796" s="92">
        <f t="shared" si="1733"/>
        <v>45137</v>
      </c>
      <c r="Q48796" s="92">
        <f t="shared" si="1734"/>
        <v>45150</v>
      </c>
    </row>
    <row r="48797" spans="1:17" x14ac:dyDescent="0.25">
      <c r="A48797" s="1" t="s">
        <v>801</v>
      </c>
      <c r="B48797" s="35" t="s">
        <v>446</v>
      </c>
      <c r="C48797" s="33">
        <v>3358.00001621</v>
      </c>
      <c r="D48797" s="35">
        <v>655</v>
      </c>
      <c r="E48797" s="35" t="s">
        <v>487</v>
      </c>
      <c r="F48797" s="34">
        <v>2.1271164706303112</v>
      </c>
      <c r="H48797" s="35" t="s">
        <v>455</v>
      </c>
      <c r="I48797" s="35">
        <v>11322</v>
      </c>
      <c r="J48797" s="35">
        <v>2</v>
      </c>
      <c r="K48797" s="35">
        <v>1</v>
      </c>
      <c r="L48797" s="36">
        <v>0.5</v>
      </c>
      <c r="M48797" s="35" t="s">
        <v>455</v>
      </c>
      <c r="N48797" s="39">
        <v>59.559261177648715</v>
      </c>
      <c r="O48797" s="92">
        <v>45155</v>
      </c>
      <c r="P48797" s="92">
        <f t="shared" si="1733"/>
        <v>45137</v>
      </c>
      <c r="Q48797" s="92">
        <f t="shared" si="1734"/>
        <v>45150</v>
      </c>
    </row>
    <row r="48798" spans="1:17" x14ac:dyDescent="0.25">
      <c r="A48798" s="1" t="s">
        <v>800</v>
      </c>
      <c r="B48798" s="35" t="s">
        <v>443</v>
      </c>
      <c r="C48798" s="33">
        <v>16090.000015260001</v>
      </c>
      <c r="D48798" s="35">
        <v>3412</v>
      </c>
      <c r="E48798" s="35" t="s">
        <v>487</v>
      </c>
      <c r="F48798" s="34">
        <v>0.4439314565620105</v>
      </c>
      <c r="H48798" s="35" t="s">
        <v>459</v>
      </c>
      <c r="I48798" s="35">
        <v>70933</v>
      </c>
      <c r="J48798" s="35">
        <v>50</v>
      </c>
      <c r="K48798" s="35">
        <v>1</v>
      </c>
      <c r="L48798" s="36">
        <v>0.02</v>
      </c>
      <c r="M48798" s="35" t="s">
        <v>474</v>
      </c>
      <c r="N48798" s="39">
        <v>310.75201959340734</v>
      </c>
      <c r="O48798" s="92">
        <v>45155</v>
      </c>
      <c r="P48798" s="92">
        <f t="shared" si="1733"/>
        <v>45137</v>
      </c>
      <c r="Q48798" s="92">
        <f t="shared" si="1734"/>
        <v>45150</v>
      </c>
    </row>
    <row r="48799" spans="1:17" x14ac:dyDescent="0.25">
      <c r="A48799" s="1" t="s">
        <v>799</v>
      </c>
      <c r="B48799" s="35" t="s">
        <v>443</v>
      </c>
      <c r="C48799" s="33">
        <v>14440.00006866</v>
      </c>
      <c r="D48799" s="35">
        <v>3804</v>
      </c>
      <c r="E48799" s="35" t="s">
        <v>487</v>
      </c>
      <c r="F48799" s="34">
        <v>1.4839730835652243</v>
      </c>
      <c r="H48799" s="35" t="s">
        <v>474</v>
      </c>
      <c r="I48799" s="35">
        <v>62828</v>
      </c>
      <c r="J48799" s="35">
        <v>40</v>
      </c>
      <c r="K48799" s="35">
        <v>3</v>
      </c>
      <c r="L48799" s="36">
        <v>7.4999999999999997E-2</v>
      </c>
      <c r="M48799" s="35" t="s">
        <v>474</v>
      </c>
      <c r="N48799" s="39">
        <v>277.00830893217517</v>
      </c>
      <c r="O48799" s="92">
        <v>45155</v>
      </c>
      <c r="P48799" s="92">
        <f t="shared" si="1733"/>
        <v>45137</v>
      </c>
      <c r="Q48799" s="92">
        <f t="shared" si="1734"/>
        <v>45150</v>
      </c>
    </row>
    <row r="48800" spans="1:17" x14ac:dyDescent="0.25">
      <c r="A48800" s="1" t="s">
        <v>798</v>
      </c>
      <c r="B48800" s="35" t="s">
        <v>441</v>
      </c>
      <c r="C48800" s="33">
        <v>2223.9999980900002</v>
      </c>
      <c r="D48800" s="35">
        <v>584</v>
      </c>
      <c r="E48800" s="35" t="s">
        <v>487</v>
      </c>
      <c r="F48800" s="34">
        <v>3.2117163439710068</v>
      </c>
      <c r="H48800" s="35" t="s">
        <v>474</v>
      </c>
      <c r="I48800" s="35">
        <v>8895</v>
      </c>
      <c r="J48800" s="35">
        <v>4</v>
      </c>
      <c r="K48800" s="35">
        <v>1</v>
      </c>
      <c r="L48800" s="36">
        <v>0.25</v>
      </c>
      <c r="M48800" s="35" t="s">
        <v>474</v>
      </c>
      <c r="N48800" s="39">
        <v>179.85611526237639</v>
      </c>
      <c r="O48800" s="92">
        <v>45155</v>
      </c>
      <c r="P48800" s="92">
        <f t="shared" si="1733"/>
        <v>45137</v>
      </c>
      <c r="Q48800" s="92">
        <f t="shared" si="1734"/>
        <v>45150</v>
      </c>
    </row>
    <row r="48801" spans="1:17" x14ac:dyDescent="0.25">
      <c r="A48801" s="1" t="s">
        <v>797</v>
      </c>
      <c r="B48801" s="35" t="s">
        <v>448</v>
      </c>
      <c r="C48801" s="33">
        <v>16429.999908450001</v>
      </c>
      <c r="D48801" s="35">
        <v>5314</v>
      </c>
      <c r="E48801" s="35" t="s">
        <v>487</v>
      </c>
      <c r="F48801" s="34">
        <v>1.3042344216661039</v>
      </c>
      <c r="H48801" s="35" t="s">
        <v>459</v>
      </c>
      <c r="I48801" s="35">
        <v>92102</v>
      </c>
      <c r="J48801" s="35">
        <v>132</v>
      </c>
      <c r="K48801" s="35">
        <v>3</v>
      </c>
      <c r="L48801" s="36">
        <v>2.2727272727272728E-2</v>
      </c>
      <c r="M48801" s="35" t="s">
        <v>459</v>
      </c>
      <c r="N48801" s="39">
        <v>803.40840374632</v>
      </c>
      <c r="O48801" s="92">
        <v>45155</v>
      </c>
      <c r="P48801" s="92">
        <f t="shared" si="1733"/>
        <v>45137</v>
      </c>
      <c r="Q48801" s="92">
        <f t="shared" si="1734"/>
        <v>45150</v>
      </c>
    </row>
    <row r="48802" spans="1:17" x14ac:dyDescent="0.25">
      <c r="A48802" s="1" t="s">
        <v>796</v>
      </c>
      <c r="B48802" s="35" t="s">
        <v>454</v>
      </c>
      <c r="C48802" s="33">
        <v>5751.9999771100001</v>
      </c>
      <c r="D48802" s="35">
        <v>736</v>
      </c>
      <c r="E48802" s="35">
        <v>12</v>
      </c>
      <c r="F48802" s="34">
        <v>14.901649175136376</v>
      </c>
      <c r="H48802" s="35" t="s">
        <v>474</v>
      </c>
      <c r="I48802" s="35">
        <v>15648</v>
      </c>
      <c r="J48802" s="35">
        <v>67</v>
      </c>
      <c r="K48802" s="35">
        <v>13</v>
      </c>
      <c r="L48802" s="36">
        <v>0.19402985074626866</v>
      </c>
      <c r="M48802" s="35" t="s">
        <v>455</v>
      </c>
      <c r="N48802" s="39">
        <v>1164.8122438564938</v>
      </c>
      <c r="O48802" s="92">
        <v>45155</v>
      </c>
      <c r="P48802" s="92">
        <f t="shared" si="1733"/>
        <v>45137</v>
      </c>
      <c r="Q48802" s="92">
        <f t="shared" si="1734"/>
        <v>45150</v>
      </c>
    </row>
    <row r="48803" spans="1:17" x14ac:dyDescent="0.25">
      <c r="A48803" s="1" t="s">
        <v>795</v>
      </c>
      <c r="B48803" s="35" t="s">
        <v>447</v>
      </c>
      <c r="C48803" s="33">
        <v>16211.000167849999</v>
      </c>
      <c r="D48803" s="35">
        <v>4494</v>
      </c>
      <c r="E48803" s="35" t="s">
        <v>487</v>
      </c>
      <c r="F48803" s="34">
        <v>0.88123583602485045</v>
      </c>
      <c r="H48803" s="35" t="s">
        <v>455</v>
      </c>
      <c r="I48803" s="35">
        <v>141145</v>
      </c>
      <c r="J48803" s="35">
        <v>89</v>
      </c>
      <c r="K48803" s="35">
        <v>2</v>
      </c>
      <c r="L48803" s="36">
        <v>2.247191011235955E-2</v>
      </c>
      <c r="M48803" s="35" t="s">
        <v>455</v>
      </c>
      <c r="N48803" s="39">
        <v>549.00992584348182</v>
      </c>
      <c r="O48803" s="92">
        <v>45155</v>
      </c>
      <c r="P48803" s="92">
        <f t="shared" si="1733"/>
        <v>45137</v>
      </c>
      <c r="Q48803" s="92">
        <f t="shared" si="1734"/>
        <v>45150</v>
      </c>
    </row>
    <row r="48804" spans="1:17" x14ac:dyDescent="0.25">
      <c r="A48804" s="1" t="s">
        <v>794</v>
      </c>
      <c r="B48804" s="35" t="s">
        <v>452</v>
      </c>
      <c r="C48804" s="33">
        <v>25057.999969479999</v>
      </c>
      <c r="D48804" s="35">
        <v>6393</v>
      </c>
      <c r="E48804" s="35">
        <v>5</v>
      </c>
      <c r="F48804" s="34">
        <v>1.4252648159384147</v>
      </c>
      <c r="H48804" s="35" t="s">
        <v>455</v>
      </c>
      <c r="I48804" s="35">
        <v>221621</v>
      </c>
      <c r="J48804" s="35">
        <v>49</v>
      </c>
      <c r="K48804" s="35">
        <v>11</v>
      </c>
      <c r="L48804" s="36">
        <v>0.22448979591836735</v>
      </c>
      <c r="M48804" s="35" t="s">
        <v>455</v>
      </c>
      <c r="N48804" s="39">
        <v>195.54633274675052</v>
      </c>
      <c r="O48804" s="92">
        <v>45155</v>
      </c>
      <c r="P48804" s="92">
        <f t="shared" si="1733"/>
        <v>45137</v>
      </c>
      <c r="Q48804" s="92">
        <f t="shared" si="1734"/>
        <v>45150</v>
      </c>
    </row>
    <row r="48805" spans="1:17" x14ac:dyDescent="0.25">
      <c r="A48805" s="1" t="s">
        <v>793</v>
      </c>
      <c r="B48805" s="35" t="s">
        <v>451</v>
      </c>
      <c r="C48805" s="33">
        <v>5168.0000152599996</v>
      </c>
      <c r="D48805" s="35">
        <v>1311</v>
      </c>
      <c r="E48805" s="35">
        <v>5</v>
      </c>
      <c r="F48805" s="34">
        <v>6.9106589800365823</v>
      </c>
      <c r="H48805" s="35" t="s">
        <v>474</v>
      </c>
      <c r="I48805" s="35">
        <v>26268</v>
      </c>
      <c r="J48805" s="35">
        <v>38</v>
      </c>
      <c r="K48805" s="35">
        <v>5</v>
      </c>
      <c r="L48805" s="36">
        <v>0.13157894736842105</v>
      </c>
      <c r="M48805" s="35" t="s">
        <v>474</v>
      </c>
      <c r="N48805" s="39">
        <v>735.29411547589245</v>
      </c>
      <c r="O48805" s="92">
        <v>45155</v>
      </c>
      <c r="P48805" s="92">
        <f t="shared" si="1733"/>
        <v>45137</v>
      </c>
      <c r="Q48805" s="92">
        <f t="shared" si="1734"/>
        <v>45150</v>
      </c>
    </row>
    <row r="48806" spans="1:17" x14ac:dyDescent="0.25">
      <c r="A48806" s="1" t="s">
        <v>792</v>
      </c>
      <c r="B48806" s="35" t="s">
        <v>453</v>
      </c>
      <c r="C48806" s="33">
        <v>1371.99999142</v>
      </c>
      <c r="D48806" s="35">
        <v>144</v>
      </c>
      <c r="E48806" s="35">
        <v>0</v>
      </c>
      <c r="F48806" s="34">
        <v>0</v>
      </c>
      <c r="H48806" s="35" t="s">
        <v>459</v>
      </c>
      <c r="I48806" s="35">
        <v>3724</v>
      </c>
      <c r="J48806" s="35">
        <v>6</v>
      </c>
      <c r="K48806" s="35">
        <v>0</v>
      </c>
      <c r="L48806" s="36">
        <v>0</v>
      </c>
      <c r="M48806" s="35" t="s">
        <v>459</v>
      </c>
      <c r="N48806" s="39">
        <v>437.31778699138965</v>
      </c>
      <c r="O48806" s="92">
        <v>45155</v>
      </c>
      <c r="P48806" s="92">
        <f t="shared" si="1733"/>
        <v>45137</v>
      </c>
      <c r="Q48806" s="92">
        <f t="shared" si="1734"/>
        <v>45150</v>
      </c>
    </row>
    <row r="48807" spans="1:17" x14ac:dyDescent="0.25">
      <c r="A48807" s="1" t="s">
        <v>791</v>
      </c>
      <c r="B48807" s="35" t="s">
        <v>449</v>
      </c>
      <c r="C48807" s="33">
        <v>1665.00000286</v>
      </c>
      <c r="D48807" s="35">
        <v>394</v>
      </c>
      <c r="E48807" s="35">
        <v>0</v>
      </c>
      <c r="F48807" s="34">
        <v>0</v>
      </c>
      <c r="H48807" s="35" t="s">
        <v>455</v>
      </c>
      <c r="I48807" s="35">
        <v>9302</v>
      </c>
      <c r="J48807" s="35">
        <v>12</v>
      </c>
      <c r="K48807" s="35">
        <v>0</v>
      </c>
      <c r="L48807" s="36">
        <v>0</v>
      </c>
      <c r="M48807" s="35" t="s">
        <v>455</v>
      </c>
      <c r="N48807" s="39">
        <v>720.72071948272594</v>
      </c>
      <c r="O48807" s="92">
        <v>45155</v>
      </c>
      <c r="P48807" s="92">
        <f t="shared" si="1733"/>
        <v>45137</v>
      </c>
      <c r="Q48807" s="92">
        <f t="shared" si="1734"/>
        <v>45150</v>
      </c>
    </row>
    <row r="48808" spans="1:17" x14ac:dyDescent="0.25">
      <c r="A48808" s="1" t="s">
        <v>450</v>
      </c>
      <c r="B48808" s="35" t="s">
        <v>450</v>
      </c>
      <c r="C48808" s="33">
        <v>3675.0000343299998</v>
      </c>
      <c r="D48808" s="35">
        <v>727</v>
      </c>
      <c r="E48808" s="35">
        <v>0</v>
      </c>
      <c r="F48808" s="34">
        <v>0</v>
      </c>
      <c r="H48808" s="35" t="s">
        <v>459</v>
      </c>
      <c r="I48808" s="35">
        <v>16058</v>
      </c>
      <c r="J48808" s="35">
        <v>16</v>
      </c>
      <c r="K48808" s="35">
        <v>0</v>
      </c>
      <c r="L48808" s="36">
        <v>0</v>
      </c>
      <c r="M48808" s="35" t="s">
        <v>459</v>
      </c>
      <c r="N48808" s="39">
        <v>435.37414559281785</v>
      </c>
      <c r="O48808" s="92">
        <v>45155</v>
      </c>
      <c r="P48808" s="92">
        <f t="shared" si="1733"/>
        <v>45137</v>
      </c>
      <c r="Q48808" s="92">
        <f t="shared" si="1734"/>
        <v>45150</v>
      </c>
    </row>
    <row r="48809" spans="1:17" x14ac:dyDescent="0.25">
      <c r="A48809" s="1" t="s">
        <v>790</v>
      </c>
      <c r="B48809" s="35" t="s">
        <v>446</v>
      </c>
      <c r="C48809" s="33">
        <v>49074.999801639999</v>
      </c>
      <c r="D48809" s="35">
        <v>19560</v>
      </c>
      <c r="E48809" s="35">
        <v>35</v>
      </c>
      <c r="F48809" s="34">
        <v>5.0942435254303442</v>
      </c>
      <c r="H48809" s="35" t="s">
        <v>474</v>
      </c>
      <c r="I48809" s="35">
        <v>303753</v>
      </c>
      <c r="J48809" s="35">
        <v>286</v>
      </c>
      <c r="K48809" s="35">
        <v>39</v>
      </c>
      <c r="L48809" s="36">
        <v>0.13636363636363635</v>
      </c>
      <c r="M48809" s="35" t="s">
        <v>474</v>
      </c>
      <c r="N48809" s="39">
        <v>582.78145930923142</v>
      </c>
      <c r="O48809" s="92">
        <v>45155</v>
      </c>
      <c r="P48809" s="92">
        <f t="shared" si="1733"/>
        <v>45137</v>
      </c>
      <c r="Q48809" s="92">
        <f t="shared" si="1734"/>
        <v>45150</v>
      </c>
    </row>
    <row r="48810" spans="1:17" x14ac:dyDescent="0.25">
      <c r="A48810" s="1" t="s">
        <v>789</v>
      </c>
      <c r="B48810" s="35" t="s">
        <v>452</v>
      </c>
      <c r="C48810" s="33">
        <v>15924.000030519999</v>
      </c>
      <c r="D48810" s="35">
        <v>5411</v>
      </c>
      <c r="E48810" s="35">
        <v>6</v>
      </c>
      <c r="F48810" s="34">
        <v>2.6913553614043395</v>
      </c>
      <c r="H48810" s="35" t="s">
        <v>474</v>
      </c>
      <c r="I48810" s="35">
        <v>89372</v>
      </c>
      <c r="J48810" s="35">
        <v>55</v>
      </c>
      <c r="K48810" s="35">
        <v>6</v>
      </c>
      <c r="L48810" s="36">
        <v>0.10909090909090909</v>
      </c>
      <c r="M48810" s="35" t="s">
        <v>474</v>
      </c>
      <c r="N48810" s="39">
        <v>345.39060471355685</v>
      </c>
      <c r="O48810" s="92">
        <v>45155</v>
      </c>
      <c r="P48810" s="92">
        <f t="shared" si="1733"/>
        <v>45137</v>
      </c>
      <c r="Q48810" s="92">
        <f t="shared" si="1734"/>
        <v>45150</v>
      </c>
    </row>
    <row r="48811" spans="1:17" x14ac:dyDescent="0.25">
      <c r="A48811" s="1" t="s">
        <v>788</v>
      </c>
      <c r="B48811" s="35" t="s">
        <v>452</v>
      </c>
      <c r="C48811" s="33">
        <v>94000</v>
      </c>
      <c r="D48811" s="35">
        <v>35252</v>
      </c>
      <c r="E48811" s="35">
        <v>15</v>
      </c>
      <c r="F48811" s="34">
        <v>1.1398176291793312</v>
      </c>
      <c r="H48811" s="35" t="s">
        <v>474</v>
      </c>
      <c r="I48811" s="35">
        <v>482117</v>
      </c>
      <c r="J48811" s="35">
        <v>221</v>
      </c>
      <c r="K48811" s="35">
        <v>15</v>
      </c>
      <c r="L48811" s="36">
        <v>6.7873303167420809E-2</v>
      </c>
      <c r="M48811" s="35" t="s">
        <v>455</v>
      </c>
      <c r="N48811" s="39">
        <v>235.10638297872342</v>
      </c>
      <c r="O48811" s="92">
        <v>45155</v>
      </c>
      <c r="P48811" s="92">
        <f t="shared" si="1733"/>
        <v>45137</v>
      </c>
      <c r="Q48811" s="92">
        <f t="shared" si="1734"/>
        <v>45150</v>
      </c>
    </row>
    <row r="48812" spans="1:17" x14ac:dyDescent="0.25">
      <c r="A48812" s="1" t="s">
        <v>787</v>
      </c>
      <c r="B48812" s="35" t="s">
        <v>454</v>
      </c>
      <c r="C48812" s="33">
        <v>32517.00012207</v>
      </c>
      <c r="D48812" s="35">
        <v>6580</v>
      </c>
      <c r="E48812" s="35">
        <v>43</v>
      </c>
      <c r="F48812" s="34">
        <v>9.4456086351702702</v>
      </c>
      <c r="H48812" s="35" t="s">
        <v>474</v>
      </c>
      <c r="I48812" s="35">
        <v>151281</v>
      </c>
      <c r="J48812" s="35">
        <v>360</v>
      </c>
      <c r="K48812" s="35">
        <v>57</v>
      </c>
      <c r="L48812" s="36">
        <v>0.15833333333333333</v>
      </c>
      <c r="M48812" s="35" t="s">
        <v>474</v>
      </c>
      <c r="N48812" s="39">
        <v>1107.1131981687945</v>
      </c>
      <c r="O48812" s="92">
        <v>45155</v>
      </c>
      <c r="P48812" s="92">
        <f t="shared" si="1733"/>
        <v>45137</v>
      </c>
      <c r="Q48812" s="92">
        <f t="shared" si="1734"/>
        <v>45150</v>
      </c>
    </row>
    <row r="48813" spans="1:17" x14ac:dyDescent="0.25">
      <c r="A48813" s="1" t="s">
        <v>786</v>
      </c>
      <c r="B48813" s="35" t="s">
        <v>441</v>
      </c>
      <c r="C48813" s="33">
        <v>41946.000350950002</v>
      </c>
      <c r="D48813" s="35">
        <v>13646</v>
      </c>
      <c r="E48813" s="35">
        <v>12</v>
      </c>
      <c r="F48813" s="34">
        <v>2.0434435940766504</v>
      </c>
      <c r="H48813" s="35" t="s">
        <v>474</v>
      </c>
      <c r="I48813" s="35">
        <v>217458</v>
      </c>
      <c r="J48813" s="35">
        <v>208</v>
      </c>
      <c r="K48813" s="35">
        <v>15</v>
      </c>
      <c r="L48813" s="36">
        <v>7.2115384615384609E-2</v>
      </c>
      <c r="M48813" s="35" t="s">
        <v>474</v>
      </c>
      <c r="N48813" s="39">
        <v>495.87564549593384</v>
      </c>
      <c r="O48813" s="92">
        <v>45155</v>
      </c>
      <c r="P48813" s="92">
        <f t="shared" si="1733"/>
        <v>45137</v>
      </c>
      <c r="Q48813" s="92">
        <f t="shared" si="1734"/>
        <v>45150</v>
      </c>
    </row>
    <row r="48814" spans="1:17" x14ac:dyDescent="0.25">
      <c r="A48814" s="1" t="s">
        <v>785</v>
      </c>
      <c r="B48814" s="35" t="s">
        <v>453</v>
      </c>
      <c r="C48814" s="33">
        <v>693.99999475000004</v>
      </c>
      <c r="D48814" s="35">
        <v>138</v>
      </c>
      <c r="E48814" s="35" t="s">
        <v>487</v>
      </c>
      <c r="F48814" s="34">
        <v>10.292301436443408</v>
      </c>
      <c r="H48814" s="35" t="s">
        <v>459</v>
      </c>
      <c r="I48814" s="35">
        <v>2291</v>
      </c>
      <c r="J48814" s="35">
        <v>5</v>
      </c>
      <c r="K48814" s="35">
        <v>1</v>
      </c>
      <c r="L48814" s="36">
        <v>0.2</v>
      </c>
      <c r="M48814" s="35" t="s">
        <v>474</v>
      </c>
      <c r="N48814" s="39">
        <v>720.4611005510385</v>
      </c>
      <c r="O48814" s="92">
        <v>45155</v>
      </c>
      <c r="P48814" s="92">
        <f t="shared" si="1733"/>
        <v>45137</v>
      </c>
      <c r="Q48814" s="92">
        <f t="shared" si="1734"/>
        <v>45150</v>
      </c>
    </row>
    <row r="48815" spans="1:17" x14ac:dyDescent="0.25">
      <c r="A48815" s="1" t="s">
        <v>784</v>
      </c>
      <c r="B48815" s="35" t="s">
        <v>444</v>
      </c>
      <c r="C48815" s="33">
        <v>18618.000106809999</v>
      </c>
      <c r="D48815" s="35">
        <v>4467</v>
      </c>
      <c r="E48815" s="35">
        <v>6</v>
      </c>
      <c r="F48815" s="34">
        <v>2.3019197879081967</v>
      </c>
      <c r="H48815" s="35" t="s">
        <v>474</v>
      </c>
      <c r="I48815" s="35">
        <v>101154</v>
      </c>
      <c r="J48815" s="35">
        <v>66</v>
      </c>
      <c r="K48815" s="35">
        <v>6</v>
      </c>
      <c r="L48815" s="36">
        <v>9.0909090909090912E-2</v>
      </c>
      <c r="M48815" s="35" t="s">
        <v>455</v>
      </c>
      <c r="N48815" s="39">
        <v>354.49564733786229</v>
      </c>
      <c r="O48815" s="92">
        <v>45155</v>
      </c>
      <c r="P48815" s="92">
        <f t="shared" si="1733"/>
        <v>45137</v>
      </c>
      <c r="Q48815" s="92">
        <f t="shared" si="1734"/>
        <v>45150</v>
      </c>
    </row>
    <row r="48816" spans="1:17" x14ac:dyDescent="0.25">
      <c r="A48816" s="1" t="s">
        <v>783</v>
      </c>
      <c r="B48816" s="35" t="s">
        <v>446</v>
      </c>
      <c r="C48816" s="33">
        <v>72361.999694819999</v>
      </c>
      <c r="D48816" s="35">
        <v>23196</v>
      </c>
      <c r="E48816" s="35">
        <v>27</v>
      </c>
      <c r="F48816" s="34">
        <v>2.6651715495771251</v>
      </c>
      <c r="H48816" s="35" t="s">
        <v>474</v>
      </c>
      <c r="I48816" s="35">
        <v>470447</v>
      </c>
      <c r="J48816" s="35">
        <v>308</v>
      </c>
      <c r="K48816" s="35">
        <v>29</v>
      </c>
      <c r="L48816" s="36">
        <v>9.4155844155844159E-2</v>
      </c>
      <c r="M48816" s="35" t="s">
        <v>474</v>
      </c>
      <c r="N48816" s="39">
        <v>425.63776747320605</v>
      </c>
      <c r="O48816" s="92">
        <v>45155</v>
      </c>
      <c r="P48816" s="92">
        <f t="shared" si="1733"/>
        <v>45137</v>
      </c>
      <c r="Q48816" s="92">
        <f t="shared" si="1734"/>
        <v>45150</v>
      </c>
    </row>
    <row r="48817" spans="1:17" x14ac:dyDescent="0.25">
      <c r="A48817" s="1" t="s">
        <v>449</v>
      </c>
      <c r="B48817" s="35" t="s">
        <v>444</v>
      </c>
      <c r="C48817" s="33">
        <v>33260.999954220002</v>
      </c>
      <c r="D48817" s="35">
        <v>7280</v>
      </c>
      <c r="E48817" s="35">
        <v>19</v>
      </c>
      <c r="F48817" s="34">
        <v>4.0802827906882255</v>
      </c>
      <c r="H48817" s="35" t="s">
        <v>474</v>
      </c>
      <c r="I48817" s="35">
        <v>184985</v>
      </c>
      <c r="J48817" s="35">
        <v>132</v>
      </c>
      <c r="K48817" s="35">
        <v>19</v>
      </c>
      <c r="L48817" s="36">
        <v>0.14393939393939395</v>
      </c>
      <c r="M48817" s="35" t="s">
        <v>474</v>
      </c>
      <c r="N48817" s="39">
        <v>396.8611893258863</v>
      </c>
      <c r="O48817" s="92">
        <v>45155</v>
      </c>
      <c r="P48817" s="92">
        <f t="shared" si="1733"/>
        <v>45137</v>
      </c>
      <c r="Q48817" s="92">
        <f t="shared" si="1734"/>
        <v>45150</v>
      </c>
    </row>
    <row r="48818" spans="1:17" x14ac:dyDescent="0.25">
      <c r="A48818" s="1" t="s">
        <v>782</v>
      </c>
      <c r="B48818" s="35" t="s">
        <v>452</v>
      </c>
      <c r="C48818" s="33">
        <v>9205.9999961899994</v>
      </c>
      <c r="D48818" s="35">
        <v>2847</v>
      </c>
      <c r="E48818" s="35" t="s">
        <v>487</v>
      </c>
      <c r="F48818" s="34">
        <v>0.77589149965384419</v>
      </c>
      <c r="H48818" s="35" t="s">
        <v>474</v>
      </c>
      <c r="I48818" s="35">
        <v>40087</v>
      </c>
      <c r="J48818" s="35">
        <v>18</v>
      </c>
      <c r="K48818" s="35">
        <v>1</v>
      </c>
      <c r="L48818" s="36">
        <v>5.5555555555555552E-2</v>
      </c>
      <c r="M48818" s="35" t="s">
        <v>474</v>
      </c>
      <c r="N48818" s="39">
        <v>195.52465791276876</v>
      </c>
      <c r="O48818" s="92">
        <v>45155</v>
      </c>
      <c r="P48818" s="92">
        <f t="shared" si="1733"/>
        <v>45137</v>
      </c>
      <c r="Q48818" s="92">
        <f t="shared" si="1734"/>
        <v>45150</v>
      </c>
    </row>
    <row r="48819" spans="1:17" x14ac:dyDescent="0.25">
      <c r="A48819" s="1" t="s">
        <v>781</v>
      </c>
      <c r="B48819" s="35" t="s">
        <v>441</v>
      </c>
      <c r="C48819" s="33">
        <v>21287.000030520001</v>
      </c>
      <c r="D48819" s="35">
        <v>7001</v>
      </c>
      <c r="E48819" s="35">
        <v>10</v>
      </c>
      <c r="F48819" s="34">
        <v>3.3555020118457981</v>
      </c>
      <c r="H48819" s="35" t="s">
        <v>474</v>
      </c>
      <c r="I48819" s="35">
        <v>104648</v>
      </c>
      <c r="J48819" s="35">
        <v>53</v>
      </c>
      <c r="K48819" s="35">
        <v>10</v>
      </c>
      <c r="L48819" s="36">
        <v>0.18867924528301888</v>
      </c>
      <c r="M48819" s="35" t="s">
        <v>474</v>
      </c>
      <c r="N48819" s="39">
        <v>248.9782492789582</v>
      </c>
      <c r="O48819" s="92">
        <v>45155</v>
      </c>
      <c r="P48819" s="92">
        <f t="shared" si="1733"/>
        <v>45137</v>
      </c>
      <c r="Q48819" s="92">
        <f t="shared" si="1734"/>
        <v>45150</v>
      </c>
    </row>
    <row r="48820" spans="1:17" x14ac:dyDescent="0.25">
      <c r="A48820" s="1" t="s">
        <v>780</v>
      </c>
      <c r="B48820" s="35" t="s">
        <v>450</v>
      </c>
      <c r="C48820" s="33">
        <v>8470.0000076300003</v>
      </c>
      <c r="D48820" s="35">
        <v>1899</v>
      </c>
      <c r="E48820" s="35" t="s">
        <v>487</v>
      </c>
      <c r="F48820" s="34">
        <v>2.5299375925936252</v>
      </c>
      <c r="H48820" s="35" t="s">
        <v>474</v>
      </c>
      <c r="I48820" s="35">
        <v>38175</v>
      </c>
      <c r="J48820" s="35">
        <v>35</v>
      </c>
      <c r="K48820" s="35">
        <v>3</v>
      </c>
      <c r="L48820" s="36">
        <v>8.5714285714285715E-2</v>
      </c>
      <c r="M48820" s="35" t="s">
        <v>474</v>
      </c>
      <c r="N48820" s="39">
        <v>413.22314012362546</v>
      </c>
      <c r="O48820" s="92">
        <v>45155</v>
      </c>
      <c r="P48820" s="92">
        <f t="shared" si="1733"/>
        <v>45137</v>
      </c>
      <c r="Q48820" s="92">
        <f t="shared" si="1734"/>
        <v>45150</v>
      </c>
    </row>
    <row r="48821" spans="1:17" x14ac:dyDescent="0.25">
      <c r="A48821" s="1" t="s">
        <v>779</v>
      </c>
      <c r="B48821" s="35" t="s">
        <v>449</v>
      </c>
      <c r="C48821" s="33">
        <v>1551.0000128700001</v>
      </c>
      <c r="D48821" s="35">
        <v>319</v>
      </c>
      <c r="E48821" s="35">
        <v>0</v>
      </c>
      <c r="F48821" s="34">
        <v>0</v>
      </c>
      <c r="H48821" s="35" t="s">
        <v>459</v>
      </c>
      <c r="I48821" s="35">
        <v>10988</v>
      </c>
      <c r="J48821" s="35">
        <v>16</v>
      </c>
      <c r="K48821" s="35">
        <v>0</v>
      </c>
      <c r="L48821" s="36">
        <v>0</v>
      </c>
      <c r="M48821" s="35" t="s">
        <v>459</v>
      </c>
      <c r="N48821" s="39">
        <v>1031.5925123942002</v>
      </c>
      <c r="O48821" s="92">
        <v>45155</v>
      </c>
      <c r="P48821" s="92">
        <f t="shared" si="1733"/>
        <v>45137</v>
      </c>
      <c r="Q48821" s="92">
        <f t="shared" si="1734"/>
        <v>45150</v>
      </c>
    </row>
    <row r="48822" spans="1:17" x14ac:dyDescent="0.25">
      <c r="A48822" s="1" t="s">
        <v>778</v>
      </c>
      <c r="B48822" s="35" t="s">
        <v>450</v>
      </c>
      <c r="C48822" s="33">
        <v>29728.999755860001</v>
      </c>
      <c r="D48822" s="35">
        <v>7099</v>
      </c>
      <c r="E48822" s="35">
        <v>9</v>
      </c>
      <c r="F48822" s="34">
        <v>2.1623907569592098</v>
      </c>
      <c r="H48822" s="35" t="s">
        <v>474</v>
      </c>
      <c r="I48822" s="35">
        <v>130569</v>
      </c>
      <c r="J48822" s="35">
        <v>150</v>
      </c>
      <c r="K48822" s="35">
        <v>10</v>
      </c>
      <c r="L48822" s="36">
        <v>6.6666666666666666E-2</v>
      </c>
      <c r="M48822" s="35" t="s">
        <v>474</v>
      </c>
      <c r="N48822" s="39">
        <v>504.55784329048242</v>
      </c>
      <c r="O48822" s="92">
        <v>45155</v>
      </c>
      <c r="P48822" s="92">
        <f t="shared" si="1733"/>
        <v>45137</v>
      </c>
      <c r="Q48822" s="92">
        <f t="shared" si="1734"/>
        <v>45150</v>
      </c>
    </row>
    <row r="48823" spans="1:17" x14ac:dyDescent="0.25">
      <c r="A48823" s="1" t="s">
        <v>777</v>
      </c>
      <c r="B48823" s="35" t="s">
        <v>447</v>
      </c>
      <c r="C48823" s="33">
        <v>959.99999582999999</v>
      </c>
      <c r="D48823" s="35">
        <v>94</v>
      </c>
      <c r="E48823" s="35" t="s">
        <v>487</v>
      </c>
      <c r="F48823" s="34">
        <v>7.4404762227957582</v>
      </c>
      <c r="H48823" s="35" t="s">
        <v>474</v>
      </c>
      <c r="I48823" s="35">
        <v>3065</v>
      </c>
      <c r="J48823" s="35">
        <v>2</v>
      </c>
      <c r="K48823" s="35">
        <v>1</v>
      </c>
      <c r="L48823" s="36">
        <v>0.5</v>
      </c>
      <c r="M48823" s="35" t="s">
        <v>474</v>
      </c>
      <c r="N48823" s="39">
        <v>208.33333423828122</v>
      </c>
      <c r="O48823" s="92">
        <v>45155</v>
      </c>
      <c r="P48823" s="92">
        <f t="shared" si="1733"/>
        <v>45137</v>
      </c>
      <c r="Q48823" s="92">
        <f t="shared" si="1734"/>
        <v>45150</v>
      </c>
    </row>
    <row r="48824" spans="1:17" x14ac:dyDescent="0.25">
      <c r="A48824" s="1" t="s">
        <v>776</v>
      </c>
      <c r="B48824" s="35" t="s">
        <v>451</v>
      </c>
      <c r="C48824" s="33">
        <v>69.999999090000003</v>
      </c>
      <c r="D48824" s="35">
        <v>10</v>
      </c>
      <c r="E48824" s="35">
        <v>0</v>
      </c>
      <c r="F48824" s="34">
        <v>0</v>
      </c>
      <c r="H48824" s="35" t="s">
        <v>459</v>
      </c>
      <c r="I48824" s="35">
        <v>156</v>
      </c>
      <c r="J48824" s="35">
        <v>0</v>
      </c>
      <c r="K48824" s="35">
        <v>0</v>
      </c>
      <c r="L48824" s="36">
        <v>0</v>
      </c>
      <c r="M48824" s="35" t="s">
        <v>459</v>
      </c>
      <c r="N48824" s="39">
        <v>0</v>
      </c>
      <c r="O48824" s="92">
        <v>45155</v>
      </c>
      <c r="P48824" s="92">
        <f t="shared" si="1733"/>
        <v>45137</v>
      </c>
      <c r="Q48824" s="92">
        <f t="shared" si="1734"/>
        <v>45150</v>
      </c>
    </row>
    <row r="48825" spans="1:17" x14ac:dyDescent="0.25">
      <c r="A48825" s="1" t="s">
        <v>775</v>
      </c>
      <c r="B48825" s="35" t="s">
        <v>441</v>
      </c>
      <c r="C48825" s="33">
        <v>19663.999855040001</v>
      </c>
      <c r="D48825" s="35">
        <v>4220</v>
      </c>
      <c r="E48825" s="35">
        <v>6</v>
      </c>
      <c r="F48825" s="34">
        <v>2.1794722931793715</v>
      </c>
      <c r="H48825" s="35" t="s">
        <v>455</v>
      </c>
      <c r="I48825" s="35">
        <v>105607</v>
      </c>
      <c r="J48825" s="35">
        <v>53</v>
      </c>
      <c r="K48825" s="35">
        <v>8</v>
      </c>
      <c r="L48825" s="36">
        <v>0.15094339622641509</v>
      </c>
      <c r="M48825" s="35" t="s">
        <v>455</v>
      </c>
      <c r="N48825" s="39">
        <v>269.52807358984893</v>
      </c>
      <c r="O48825" s="92">
        <v>45155</v>
      </c>
      <c r="P48825" s="92">
        <f t="shared" si="1733"/>
        <v>45137</v>
      </c>
      <c r="Q48825" s="92">
        <f t="shared" si="1734"/>
        <v>45150</v>
      </c>
    </row>
    <row r="48826" spans="1:17" x14ac:dyDescent="0.25">
      <c r="A48826" s="1" t="s">
        <v>774</v>
      </c>
      <c r="B48826" s="35" t="s">
        <v>447</v>
      </c>
      <c r="C48826" s="33">
        <v>6109.9999733000004</v>
      </c>
      <c r="D48826" s="35">
        <v>1567</v>
      </c>
      <c r="E48826" s="35" t="s">
        <v>487</v>
      </c>
      <c r="F48826" s="34">
        <v>1.1690437273437986</v>
      </c>
      <c r="H48826" s="35" t="s">
        <v>474</v>
      </c>
      <c r="I48826" s="35">
        <v>35369</v>
      </c>
      <c r="J48826" s="35">
        <v>36</v>
      </c>
      <c r="K48826" s="35">
        <v>1</v>
      </c>
      <c r="L48826" s="36">
        <v>2.7777777777777776E-2</v>
      </c>
      <c r="M48826" s="35" t="s">
        <v>474</v>
      </c>
      <c r="N48826" s="39">
        <v>589.19803858127455</v>
      </c>
      <c r="O48826" s="92">
        <v>45155</v>
      </c>
      <c r="P48826" s="92">
        <f t="shared" si="1733"/>
        <v>45137</v>
      </c>
      <c r="Q48826" s="92">
        <f t="shared" si="1734"/>
        <v>45150</v>
      </c>
    </row>
    <row r="48827" spans="1:17" x14ac:dyDescent="0.25">
      <c r="A48827" s="1" t="s">
        <v>773</v>
      </c>
      <c r="B48827" s="35" t="s">
        <v>448</v>
      </c>
      <c r="C48827" s="33">
        <v>1538.0000152600001</v>
      </c>
      <c r="D48827" s="35">
        <v>335</v>
      </c>
      <c r="E48827" s="35" t="s">
        <v>487</v>
      </c>
      <c r="F48827" s="34">
        <v>4.6442503719023946</v>
      </c>
      <c r="H48827" s="35" t="s">
        <v>459</v>
      </c>
      <c r="I48827" s="35">
        <v>5528</v>
      </c>
      <c r="J48827" s="35">
        <v>10</v>
      </c>
      <c r="K48827" s="35">
        <v>1</v>
      </c>
      <c r="L48827" s="36">
        <v>0.1</v>
      </c>
      <c r="M48827" s="35" t="s">
        <v>474</v>
      </c>
      <c r="N48827" s="39">
        <v>650.19505206633517</v>
      </c>
      <c r="O48827" s="92">
        <v>45155</v>
      </c>
      <c r="P48827" s="92">
        <f t="shared" si="1733"/>
        <v>45137</v>
      </c>
      <c r="Q48827" s="92">
        <f t="shared" si="1734"/>
        <v>45150</v>
      </c>
    </row>
    <row r="48828" spans="1:17" x14ac:dyDescent="0.25">
      <c r="A48828" s="1" t="s">
        <v>772</v>
      </c>
      <c r="B48828" s="35" t="s">
        <v>453</v>
      </c>
      <c r="C48828" s="33">
        <v>7171.9999847400004</v>
      </c>
      <c r="D48828" s="35">
        <v>2028</v>
      </c>
      <c r="E48828" s="35">
        <v>7</v>
      </c>
      <c r="F48828" s="34">
        <v>6.9715560661441618</v>
      </c>
      <c r="H48828" s="35" t="s">
        <v>474</v>
      </c>
      <c r="I48828" s="35">
        <v>64486</v>
      </c>
      <c r="J48828" s="35">
        <v>103</v>
      </c>
      <c r="K48828" s="35">
        <v>7</v>
      </c>
      <c r="L48828" s="36">
        <v>6.7961165048543687E-2</v>
      </c>
      <c r="M48828" s="35" t="s">
        <v>474</v>
      </c>
      <c r="N48828" s="39">
        <v>1436.1405496256978</v>
      </c>
      <c r="O48828" s="92">
        <v>45155</v>
      </c>
      <c r="P48828" s="92">
        <f t="shared" si="1733"/>
        <v>45137</v>
      </c>
      <c r="Q48828" s="92">
        <f t="shared" si="1734"/>
        <v>45150</v>
      </c>
    </row>
    <row r="48829" spans="1:17" x14ac:dyDescent="0.25">
      <c r="A48829" s="1" t="s">
        <v>771</v>
      </c>
      <c r="B48829" s="35" t="s">
        <v>449</v>
      </c>
      <c r="C48829" s="33">
        <v>17767.999923709998</v>
      </c>
      <c r="D48829" s="35">
        <v>4546</v>
      </c>
      <c r="E48829" s="35">
        <v>6</v>
      </c>
      <c r="F48829" s="34">
        <v>2.4120409185703204</v>
      </c>
      <c r="H48829" s="35" t="s">
        <v>455</v>
      </c>
      <c r="I48829" s="35">
        <v>123146</v>
      </c>
      <c r="J48829" s="35">
        <v>225</v>
      </c>
      <c r="K48829" s="35">
        <v>6</v>
      </c>
      <c r="L48829" s="36">
        <v>2.6666666666666668E-2</v>
      </c>
      <c r="M48829" s="35" t="s">
        <v>455</v>
      </c>
      <c r="N48829" s="39">
        <v>1266.3214822494185</v>
      </c>
      <c r="O48829" s="92">
        <v>45155</v>
      </c>
      <c r="P48829" s="92">
        <f t="shared" si="1733"/>
        <v>45137</v>
      </c>
      <c r="Q48829" s="92">
        <f t="shared" si="1734"/>
        <v>45150</v>
      </c>
    </row>
    <row r="48830" spans="1:17" x14ac:dyDescent="0.25">
      <c r="A48830" s="1" t="s">
        <v>770</v>
      </c>
      <c r="B48830" s="35" t="s">
        <v>446</v>
      </c>
      <c r="C48830" s="33">
        <v>11315.000030519999</v>
      </c>
      <c r="D48830" s="35">
        <v>2180</v>
      </c>
      <c r="E48830" s="35">
        <v>5</v>
      </c>
      <c r="F48830" s="34">
        <v>3.1563663824969876</v>
      </c>
      <c r="H48830" s="35" t="s">
        <v>474</v>
      </c>
      <c r="I48830" s="35">
        <v>68430</v>
      </c>
      <c r="J48830" s="35">
        <v>34</v>
      </c>
      <c r="K48830" s="35">
        <v>5</v>
      </c>
      <c r="L48830" s="36">
        <v>0.14705882352941177</v>
      </c>
      <c r="M48830" s="35" t="s">
        <v>474</v>
      </c>
      <c r="N48830" s="39">
        <v>300.48607961371323</v>
      </c>
      <c r="O48830" s="92">
        <v>45155</v>
      </c>
      <c r="P48830" s="92">
        <f t="shared" si="1733"/>
        <v>45137</v>
      </c>
      <c r="Q48830" s="92">
        <f t="shared" si="1734"/>
        <v>45150</v>
      </c>
    </row>
    <row r="48831" spans="1:17" x14ac:dyDescent="0.25">
      <c r="A48831" s="1" t="s">
        <v>769</v>
      </c>
      <c r="B48831" s="35" t="s">
        <v>450</v>
      </c>
      <c r="C48831" s="33">
        <v>6752.0000610400002</v>
      </c>
      <c r="D48831" s="35">
        <v>1432</v>
      </c>
      <c r="E48831" s="35">
        <v>0</v>
      </c>
      <c r="F48831" s="34">
        <v>0</v>
      </c>
      <c r="H48831" s="35" t="s">
        <v>455</v>
      </c>
      <c r="I48831" s="35">
        <v>26318</v>
      </c>
      <c r="J48831" s="35">
        <v>18</v>
      </c>
      <c r="K48831" s="35">
        <v>0</v>
      </c>
      <c r="L48831" s="36">
        <v>0</v>
      </c>
      <c r="M48831" s="35" t="s">
        <v>455</v>
      </c>
      <c r="N48831" s="39">
        <v>266.58767531509005</v>
      </c>
      <c r="O48831" s="92">
        <v>45155</v>
      </c>
      <c r="P48831" s="92">
        <f t="shared" si="1733"/>
        <v>45137</v>
      </c>
      <c r="Q48831" s="92">
        <f t="shared" si="1734"/>
        <v>45150</v>
      </c>
    </row>
    <row r="48832" spans="1:17" x14ac:dyDescent="0.25">
      <c r="A48832" s="1" t="s">
        <v>768</v>
      </c>
      <c r="B48832" s="35" t="s">
        <v>447</v>
      </c>
      <c r="C48832" s="33">
        <v>5325.0000610400002</v>
      </c>
      <c r="D48832" s="35">
        <v>1191</v>
      </c>
      <c r="E48832" s="35">
        <v>0</v>
      </c>
      <c r="F48832" s="34">
        <v>0</v>
      </c>
      <c r="H48832" s="35" t="s">
        <v>459</v>
      </c>
      <c r="I48832" s="35">
        <v>57494</v>
      </c>
      <c r="J48832" s="35">
        <v>23</v>
      </c>
      <c r="K48832" s="35">
        <v>0</v>
      </c>
      <c r="L48832" s="36">
        <v>0</v>
      </c>
      <c r="M48832" s="35" t="s">
        <v>459</v>
      </c>
      <c r="N48832" s="39">
        <v>431.92487767799162</v>
      </c>
      <c r="O48832" s="92">
        <v>45155</v>
      </c>
      <c r="P48832" s="92">
        <f t="shared" si="1733"/>
        <v>45137</v>
      </c>
      <c r="Q48832" s="92">
        <f t="shared" si="1734"/>
        <v>45150</v>
      </c>
    </row>
    <row r="48833" spans="1:17" x14ac:dyDescent="0.25">
      <c r="A48833" s="1" t="s">
        <v>767</v>
      </c>
      <c r="B48833" s="35" t="s">
        <v>443</v>
      </c>
      <c r="C48833" s="33">
        <v>7749.0000343299998</v>
      </c>
      <c r="D48833" s="35">
        <v>1818</v>
      </c>
      <c r="E48833" s="35" t="s">
        <v>487</v>
      </c>
      <c r="F48833" s="34">
        <v>1.8435558423570801</v>
      </c>
      <c r="H48833" s="35" t="s">
        <v>459</v>
      </c>
      <c r="I48833" s="35">
        <v>28681</v>
      </c>
      <c r="J48833" s="35">
        <v>22</v>
      </c>
      <c r="K48833" s="35">
        <v>7</v>
      </c>
      <c r="L48833" s="36">
        <v>0.31818181818181818</v>
      </c>
      <c r="M48833" s="35" t="s">
        <v>474</v>
      </c>
      <c r="N48833" s="39">
        <v>283.90759972299037</v>
      </c>
      <c r="O48833" s="92">
        <v>45155</v>
      </c>
      <c r="P48833" s="92">
        <f t="shared" si="1733"/>
        <v>45137</v>
      </c>
      <c r="Q48833" s="92">
        <f t="shared" si="1734"/>
        <v>45150</v>
      </c>
    </row>
    <row r="48834" spans="1:17" x14ac:dyDescent="0.25">
      <c r="A48834" s="1" t="s">
        <v>766</v>
      </c>
      <c r="B48834" s="35" t="s">
        <v>450</v>
      </c>
      <c r="C48834" s="33">
        <v>7560.9999618499996</v>
      </c>
      <c r="D48834" s="35">
        <v>1443</v>
      </c>
      <c r="E48834" s="35" t="s">
        <v>487</v>
      </c>
      <c r="F48834" s="34">
        <v>1.8893948363701492</v>
      </c>
      <c r="H48834" s="35" t="s">
        <v>474</v>
      </c>
      <c r="I48834" s="35">
        <v>40218</v>
      </c>
      <c r="J48834" s="35">
        <v>35</v>
      </c>
      <c r="K48834" s="35">
        <v>2</v>
      </c>
      <c r="L48834" s="36">
        <v>5.7142857142857141E-2</v>
      </c>
      <c r="M48834" s="35" t="s">
        <v>474</v>
      </c>
      <c r="N48834" s="39">
        <v>462.90173491068657</v>
      </c>
      <c r="O48834" s="92">
        <v>45155</v>
      </c>
      <c r="P48834" s="92">
        <f t="shared" si="1733"/>
        <v>45137</v>
      </c>
      <c r="Q48834" s="92">
        <f t="shared" si="1734"/>
        <v>45150</v>
      </c>
    </row>
    <row r="48835" spans="1:17" x14ac:dyDescent="0.25">
      <c r="A48835" s="1" t="s">
        <v>448</v>
      </c>
      <c r="B48835" s="35" t="s">
        <v>448</v>
      </c>
      <c r="C48835" s="33">
        <v>4966.0000038099997</v>
      </c>
      <c r="D48835" s="35">
        <v>1579</v>
      </c>
      <c r="E48835" s="35" t="s">
        <v>487</v>
      </c>
      <c r="F48835" s="34">
        <v>2.8767044451780195</v>
      </c>
      <c r="H48835" s="35" t="s">
        <v>459</v>
      </c>
      <c r="I48835" s="35">
        <v>27998</v>
      </c>
      <c r="J48835" s="35">
        <v>29</v>
      </c>
      <c r="K48835" s="35">
        <v>2</v>
      </c>
      <c r="L48835" s="36">
        <v>6.8965517241379309E-2</v>
      </c>
      <c r="M48835" s="35" t="s">
        <v>459</v>
      </c>
      <c r="N48835" s="39">
        <v>583.97100237113784</v>
      </c>
      <c r="O48835" s="92">
        <v>45155</v>
      </c>
      <c r="P48835" s="92">
        <f t="shared" si="1733"/>
        <v>45137</v>
      </c>
      <c r="Q48835" s="92">
        <f t="shared" si="1734"/>
        <v>45150</v>
      </c>
    </row>
    <row r="48836" spans="1:17" x14ac:dyDescent="0.25">
      <c r="A48836" s="1" t="s">
        <v>765</v>
      </c>
      <c r="B48836" s="35" t="s">
        <v>453</v>
      </c>
      <c r="C48836" s="33">
        <v>756.99999379999997</v>
      </c>
      <c r="D48836" s="35">
        <v>59</v>
      </c>
      <c r="E48836" s="35">
        <v>0</v>
      </c>
      <c r="F48836" s="34">
        <v>0</v>
      </c>
      <c r="H48836" s="35" t="s">
        <v>459</v>
      </c>
      <c r="I48836" s="35">
        <v>888</v>
      </c>
      <c r="J48836" s="35">
        <v>2</v>
      </c>
      <c r="K48836" s="35">
        <v>0</v>
      </c>
      <c r="L48836" s="36">
        <v>0</v>
      </c>
      <c r="M48836" s="35" t="s">
        <v>459</v>
      </c>
      <c r="N48836" s="39">
        <v>264.20079476624164</v>
      </c>
      <c r="O48836" s="92">
        <v>45155</v>
      </c>
      <c r="P48836" s="92">
        <f t="shared" si="1733"/>
        <v>45137</v>
      </c>
      <c r="Q48836" s="92">
        <f t="shared" si="1734"/>
        <v>45150</v>
      </c>
    </row>
    <row r="48837" spans="1:17" x14ac:dyDescent="0.25">
      <c r="A48837" s="1" t="s">
        <v>764</v>
      </c>
      <c r="B48837" s="35" t="s">
        <v>443</v>
      </c>
      <c r="C48837" s="33">
        <v>14833.000038149999</v>
      </c>
      <c r="D48837" s="35">
        <v>5055</v>
      </c>
      <c r="E48837" s="35">
        <v>8</v>
      </c>
      <c r="F48837" s="34">
        <v>3.8524140090263299</v>
      </c>
      <c r="H48837" s="35" t="s">
        <v>474</v>
      </c>
      <c r="I48837" s="35">
        <v>74247</v>
      </c>
      <c r="J48837" s="35">
        <v>55</v>
      </c>
      <c r="K48837" s="35">
        <v>9</v>
      </c>
      <c r="L48837" s="36">
        <v>0.16363636363636364</v>
      </c>
      <c r="M48837" s="35" t="s">
        <v>474</v>
      </c>
      <c r="N48837" s="39">
        <v>370.79484836878424</v>
      </c>
      <c r="O48837" s="92">
        <v>45155</v>
      </c>
      <c r="P48837" s="92">
        <f t="shared" si="1733"/>
        <v>45137</v>
      </c>
      <c r="Q48837" s="92">
        <f t="shared" si="1734"/>
        <v>45150</v>
      </c>
    </row>
    <row r="48838" spans="1:17" x14ac:dyDescent="0.25">
      <c r="A48838" s="1" t="s">
        <v>763</v>
      </c>
      <c r="B48838" s="35" t="s">
        <v>443</v>
      </c>
      <c r="C48838" s="33">
        <v>10639.000019069999</v>
      </c>
      <c r="D48838" s="35">
        <v>2763</v>
      </c>
      <c r="E48838" s="35">
        <v>5</v>
      </c>
      <c r="F48838" s="34">
        <v>3.3569212943198825</v>
      </c>
      <c r="H48838" s="35" t="s">
        <v>474</v>
      </c>
      <c r="I48838" s="35">
        <v>43695</v>
      </c>
      <c r="J48838" s="35">
        <v>32</v>
      </c>
      <c r="K48838" s="35">
        <v>5</v>
      </c>
      <c r="L48838" s="36">
        <v>0.15625</v>
      </c>
      <c r="M48838" s="35" t="s">
        <v>474</v>
      </c>
      <c r="N48838" s="39">
        <v>300.78014797106147</v>
      </c>
      <c r="O48838" s="92">
        <v>45155</v>
      </c>
      <c r="P48838" s="92">
        <f t="shared" si="1733"/>
        <v>45137</v>
      </c>
      <c r="Q48838" s="92">
        <f t="shared" si="1734"/>
        <v>45150</v>
      </c>
    </row>
    <row r="48839" spans="1:17" x14ac:dyDescent="0.25">
      <c r="A48839" s="1" t="s">
        <v>762</v>
      </c>
      <c r="B48839" s="35" t="s">
        <v>441</v>
      </c>
      <c r="C48839" s="33">
        <v>2666.99999428</v>
      </c>
      <c r="D48839" s="35">
        <v>549</v>
      </c>
      <c r="E48839" s="35">
        <v>0</v>
      </c>
      <c r="F48839" s="34">
        <v>0</v>
      </c>
      <c r="H48839" s="35" t="s">
        <v>459</v>
      </c>
      <c r="I48839" s="35">
        <v>10355</v>
      </c>
      <c r="J48839" s="35">
        <v>14</v>
      </c>
      <c r="K48839" s="35">
        <v>0</v>
      </c>
      <c r="L48839" s="36">
        <v>0</v>
      </c>
      <c r="M48839" s="35" t="s">
        <v>459</v>
      </c>
      <c r="N48839" s="39">
        <v>524.93438432794323</v>
      </c>
      <c r="O48839" s="92">
        <v>45155</v>
      </c>
      <c r="P48839" s="92">
        <f t="shared" si="1733"/>
        <v>45137</v>
      </c>
      <c r="Q48839" s="92">
        <f t="shared" si="1734"/>
        <v>45150</v>
      </c>
    </row>
    <row r="48840" spans="1:17" x14ac:dyDescent="0.25">
      <c r="A48840" s="1" t="s">
        <v>761</v>
      </c>
      <c r="B48840" s="35" t="s">
        <v>441</v>
      </c>
      <c r="C48840" s="33">
        <v>6850.9999828299997</v>
      </c>
      <c r="D48840" s="35">
        <v>864</v>
      </c>
      <c r="E48840" s="35" t="s">
        <v>487</v>
      </c>
      <c r="F48840" s="34">
        <v>2.0852013314139821</v>
      </c>
      <c r="H48840" s="35" t="s">
        <v>474</v>
      </c>
      <c r="I48840" s="35">
        <v>25244</v>
      </c>
      <c r="J48840" s="35">
        <v>18</v>
      </c>
      <c r="K48840" s="35">
        <v>2</v>
      </c>
      <c r="L48840" s="36">
        <v>0.1111111111111111</v>
      </c>
      <c r="M48840" s="35" t="s">
        <v>474</v>
      </c>
      <c r="N48840" s="39">
        <v>262.73536775816177</v>
      </c>
      <c r="O48840" s="92">
        <v>45155</v>
      </c>
      <c r="P48840" s="92">
        <f t="shared" si="1733"/>
        <v>45137</v>
      </c>
      <c r="Q48840" s="92">
        <f t="shared" si="1734"/>
        <v>45150</v>
      </c>
    </row>
    <row r="48841" spans="1:17" x14ac:dyDescent="0.25">
      <c r="A48841" s="1" t="s">
        <v>760</v>
      </c>
      <c r="B48841" s="35" t="s">
        <v>454</v>
      </c>
      <c r="C48841" s="33">
        <v>13440.000015260001</v>
      </c>
      <c r="D48841" s="35">
        <v>2863</v>
      </c>
      <c r="E48841" s="35">
        <v>12</v>
      </c>
      <c r="F48841" s="34">
        <v>6.3775510131669861</v>
      </c>
      <c r="H48841" s="35" t="s">
        <v>474</v>
      </c>
      <c r="I48841" s="35">
        <v>53460</v>
      </c>
      <c r="J48841" s="35">
        <v>137</v>
      </c>
      <c r="K48841" s="35">
        <v>12</v>
      </c>
      <c r="L48841" s="36">
        <v>8.7591240875912413E-2</v>
      </c>
      <c r="M48841" s="35" t="s">
        <v>474</v>
      </c>
      <c r="N48841" s="39">
        <v>1019.3452369378565</v>
      </c>
      <c r="O48841" s="92">
        <v>45155</v>
      </c>
      <c r="P48841" s="92">
        <f t="shared" si="1733"/>
        <v>45137</v>
      </c>
      <c r="Q48841" s="92">
        <f t="shared" si="1734"/>
        <v>45150</v>
      </c>
    </row>
    <row r="48842" spans="1:17" x14ac:dyDescent="0.25">
      <c r="A48842" s="1" t="s">
        <v>759</v>
      </c>
      <c r="B48842" s="35" t="s">
        <v>447</v>
      </c>
      <c r="C48842" s="33">
        <v>3352.0000076299998</v>
      </c>
      <c r="D48842" s="35">
        <v>718</v>
      </c>
      <c r="E48842" s="35" t="s">
        <v>487</v>
      </c>
      <c r="F48842" s="34">
        <v>2.1309239637822772</v>
      </c>
      <c r="H48842" s="35" t="s">
        <v>459</v>
      </c>
      <c r="I48842" s="35">
        <v>20469</v>
      </c>
      <c r="J48842" s="35">
        <v>18</v>
      </c>
      <c r="K48842" s="35">
        <v>2</v>
      </c>
      <c r="L48842" s="36">
        <v>0.1111111111111111</v>
      </c>
      <c r="M48842" s="35" t="s">
        <v>455</v>
      </c>
      <c r="N48842" s="39">
        <v>536.99283887313391</v>
      </c>
      <c r="O48842" s="92">
        <v>45155</v>
      </c>
      <c r="P48842" s="92">
        <f t="shared" si="1733"/>
        <v>45137</v>
      </c>
      <c r="Q48842" s="92">
        <f t="shared" si="1734"/>
        <v>45150</v>
      </c>
    </row>
    <row r="48843" spans="1:17" x14ac:dyDescent="0.25">
      <c r="A48843" s="1" t="s">
        <v>758</v>
      </c>
      <c r="B48843" s="35" t="s">
        <v>450</v>
      </c>
      <c r="C48843" s="33">
        <v>67787.000366210006</v>
      </c>
      <c r="D48843" s="35">
        <v>22368</v>
      </c>
      <c r="E48843" s="35">
        <v>25</v>
      </c>
      <c r="F48843" s="34">
        <v>2.6343019695033094</v>
      </c>
      <c r="H48843" s="35" t="s">
        <v>474</v>
      </c>
      <c r="I48843" s="35">
        <v>366153</v>
      </c>
      <c r="J48843" s="35">
        <v>308</v>
      </c>
      <c r="K48843" s="35">
        <v>27</v>
      </c>
      <c r="L48843" s="36">
        <v>8.7662337662337664E-2</v>
      </c>
      <c r="M48843" s="35" t="s">
        <v>474</v>
      </c>
      <c r="N48843" s="39">
        <v>454.36440369993073</v>
      </c>
      <c r="O48843" s="92">
        <v>45155</v>
      </c>
      <c r="P48843" s="92">
        <f t="shared" si="1733"/>
        <v>45137</v>
      </c>
      <c r="Q48843" s="92">
        <f t="shared" si="1734"/>
        <v>45150</v>
      </c>
    </row>
    <row r="48844" spans="1:17" x14ac:dyDescent="0.25">
      <c r="A48844" s="1" t="s">
        <v>757</v>
      </c>
      <c r="B48844" s="35" t="s">
        <v>449</v>
      </c>
      <c r="C48844" s="33">
        <v>352.99999952000002</v>
      </c>
      <c r="D48844" s="35">
        <v>34</v>
      </c>
      <c r="E48844" s="35">
        <v>0</v>
      </c>
      <c r="F48844" s="34">
        <v>0</v>
      </c>
      <c r="H48844" s="35" t="s">
        <v>459</v>
      </c>
      <c r="I48844" s="35">
        <v>426</v>
      </c>
      <c r="J48844" s="35">
        <v>0</v>
      </c>
      <c r="K48844" s="35">
        <v>0</v>
      </c>
      <c r="L48844" s="36">
        <v>0</v>
      </c>
      <c r="M48844" s="35" t="s">
        <v>459</v>
      </c>
      <c r="N48844" s="39">
        <v>0</v>
      </c>
      <c r="O48844" s="92">
        <v>45155</v>
      </c>
      <c r="P48844" s="92">
        <f t="shared" si="1733"/>
        <v>45137</v>
      </c>
      <c r="Q48844" s="92">
        <f t="shared" si="1734"/>
        <v>45150</v>
      </c>
    </row>
    <row r="48845" spans="1:17" x14ac:dyDescent="0.25">
      <c r="A48845" s="1" t="s">
        <v>756</v>
      </c>
      <c r="B48845" s="35" t="s">
        <v>449</v>
      </c>
      <c r="C48845" s="33">
        <v>722.99999928</v>
      </c>
      <c r="D48845" s="35">
        <v>108</v>
      </c>
      <c r="E48845" s="35">
        <v>0</v>
      </c>
      <c r="F48845" s="34">
        <v>0</v>
      </c>
      <c r="H48845" s="35" t="s">
        <v>459</v>
      </c>
      <c r="I48845" s="35">
        <v>2107</v>
      </c>
      <c r="J48845" s="35">
        <v>1</v>
      </c>
      <c r="K48845" s="35">
        <v>0</v>
      </c>
      <c r="L48845" s="36">
        <v>0</v>
      </c>
      <c r="M48845" s="35" t="s">
        <v>459</v>
      </c>
      <c r="N48845" s="39">
        <v>138.3125865831052</v>
      </c>
      <c r="O48845" s="92">
        <v>45155</v>
      </c>
      <c r="P48845" s="92">
        <f t="shared" ref="P48845:P48908" si="1735">O48845-18</f>
        <v>45137</v>
      </c>
      <c r="Q48845" s="92">
        <f t="shared" ref="Q48845:Q48908" si="1736">O48845-5</f>
        <v>45150</v>
      </c>
    </row>
    <row r="48846" spans="1:17" x14ac:dyDescent="0.25">
      <c r="A48846" s="1" t="s">
        <v>755</v>
      </c>
      <c r="B48846" s="35" t="s">
        <v>443</v>
      </c>
      <c r="C48846" s="33">
        <v>24284.000091549999</v>
      </c>
      <c r="D48846" s="35">
        <v>5597</v>
      </c>
      <c r="E48846" s="35">
        <v>13</v>
      </c>
      <c r="F48846" s="34">
        <v>3.8237993125957024</v>
      </c>
      <c r="H48846" s="35" t="s">
        <v>474</v>
      </c>
      <c r="I48846" s="35">
        <v>130421</v>
      </c>
      <c r="J48846" s="35">
        <v>93</v>
      </c>
      <c r="K48846" s="35">
        <v>15</v>
      </c>
      <c r="L48846" s="36">
        <v>0.16129032258064516</v>
      </c>
      <c r="M48846" s="35" t="s">
        <v>455</v>
      </c>
      <c r="N48846" s="39">
        <v>382.96820807689261</v>
      </c>
      <c r="O48846" s="92">
        <v>45155</v>
      </c>
      <c r="P48846" s="92">
        <f t="shared" si="1735"/>
        <v>45137</v>
      </c>
      <c r="Q48846" s="92">
        <f t="shared" si="1736"/>
        <v>45150</v>
      </c>
    </row>
    <row r="48847" spans="1:17" x14ac:dyDescent="0.25">
      <c r="A48847" s="1" t="s">
        <v>754</v>
      </c>
      <c r="B48847" s="35" t="s">
        <v>453</v>
      </c>
      <c r="C48847" s="33">
        <v>1918.99999619</v>
      </c>
      <c r="D48847" s="35">
        <v>511</v>
      </c>
      <c r="E48847" s="35" t="s">
        <v>487</v>
      </c>
      <c r="F48847" s="34">
        <v>7.444353472682268</v>
      </c>
      <c r="H48847" s="35" t="s">
        <v>474</v>
      </c>
      <c r="I48847" s="35">
        <v>11121</v>
      </c>
      <c r="J48847" s="35">
        <v>22</v>
      </c>
      <c r="K48847" s="35">
        <v>2</v>
      </c>
      <c r="L48847" s="36">
        <v>9.0909090909090912E-2</v>
      </c>
      <c r="M48847" s="35" t="s">
        <v>474</v>
      </c>
      <c r="N48847" s="39">
        <v>1146.4304347930693</v>
      </c>
      <c r="O48847" s="92">
        <v>45155</v>
      </c>
      <c r="P48847" s="92">
        <f t="shared" si="1735"/>
        <v>45137</v>
      </c>
      <c r="Q48847" s="92">
        <f t="shared" si="1736"/>
        <v>45150</v>
      </c>
    </row>
    <row r="48848" spans="1:17" x14ac:dyDescent="0.25">
      <c r="A48848" s="1" t="s">
        <v>753</v>
      </c>
      <c r="B48848" s="35" t="s">
        <v>444</v>
      </c>
      <c r="C48848" s="33">
        <v>11405.00004578</v>
      </c>
      <c r="D48848" s="35">
        <v>3318</v>
      </c>
      <c r="E48848" s="35">
        <v>5</v>
      </c>
      <c r="F48848" s="34">
        <v>3.1314586208616868</v>
      </c>
      <c r="H48848" s="35" t="s">
        <v>455</v>
      </c>
      <c r="I48848" s="35">
        <v>56009</v>
      </c>
      <c r="J48848" s="35">
        <v>43</v>
      </c>
      <c r="K48848" s="35">
        <v>9</v>
      </c>
      <c r="L48848" s="36">
        <v>0.20930232558139536</v>
      </c>
      <c r="M48848" s="35" t="s">
        <v>455</v>
      </c>
      <c r="N48848" s="39">
        <v>377.02761795174712</v>
      </c>
      <c r="O48848" s="92">
        <v>45155</v>
      </c>
      <c r="P48848" s="92">
        <f t="shared" si="1735"/>
        <v>45137</v>
      </c>
      <c r="Q48848" s="92">
        <f t="shared" si="1736"/>
        <v>45150</v>
      </c>
    </row>
    <row r="48849" spans="1:17" x14ac:dyDescent="0.25">
      <c r="A48849" s="1" t="s">
        <v>752</v>
      </c>
      <c r="B48849" s="35" t="s">
        <v>441</v>
      </c>
      <c r="C48849" s="33">
        <v>19905</v>
      </c>
      <c r="D48849" s="35">
        <v>5205</v>
      </c>
      <c r="E48849" s="35">
        <v>8</v>
      </c>
      <c r="F48849" s="34">
        <v>2.8707790576667742</v>
      </c>
      <c r="H48849" s="35" t="s">
        <v>459</v>
      </c>
      <c r="I48849" s="35">
        <v>113346</v>
      </c>
      <c r="J48849" s="35">
        <v>84</v>
      </c>
      <c r="K48849" s="35">
        <v>8</v>
      </c>
      <c r="L48849" s="36">
        <v>9.5238095238095233E-2</v>
      </c>
      <c r="M48849" s="35" t="s">
        <v>455</v>
      </c>
      <c r="N48849" s="39">
        <v>422.00452147701589</v>
      </c>
      <c r="O48849" s="92">
        <v>45155</v>
      </c>
      <c r="P48849" s="92">
        <f t="shared" si="1735"/>
        <v>45137</v>
      </c>
      <c r="Q48849" s="92">
        <f t="shared" si="1736"/>
        <v>45150</v>
      </c>
    </row>
    <row r="48850" spans="1:17" x14ac:dyDescent="0.25">
      <c r="A48850" s="1" t="s">
        <v>751</v>
      </c>
      <c r="B48850" s="35" t="s">
        <v>448</v>
      </c>
      <c r="C48850" s="33">
        <v>2603.00000095</v>
      </c>
      <c r="D48850" s="35">
        <v>571</v>
      </c>
      <c r="E48850" s="35" t="s">
        <v>487</v>
      </c>
      <c r="F48850" s="34">
        <v>2.744086492604787</v>
      </c>
      <c r="H48850" s="35" t="s">
        <v>459</v>
      </c>
      <c r="I48850" s="35">
        <v>9512</v>
      </c>
      <c r="J48850" s="35">
        <v>4</v>
      </c>
      <c r="K48850" s="35">
        <v>1</v>
      </c>
      <c r="L48850" s="36">
        <v>0.25</v>
      </c>
      <c r="M48850" s="35" t="s">
        <v>474</v>
      </c>
      <c r="N48850" s="39">
        <v>153.66884358586807</v>
      </c>
      <c r="O48850" s="92">
        <v>45155</v>
      </c>
      <c r="P48850" s="92">
        <f t="shared" si="1735"/>
        <v>45137</v>
      </c>
      <c r="Q48850" s="92">
        <f t="shared" si="1736"/>
        <v>45150</v>
      </c>
    </row>
    <row r="48851" spans="1:17" x14ac:dyDescent="0.25">
      <c r="A48851" s="1" t="s">
        <v>750</v>
      </c>
      <c r="B48851" s="35" t="s">
        <v>446</v>
      </c>
      <c r="C48851" s="33">
        <v>14996.00006104</v>
      </c>
      <c r="D48851" s="35">
        <v>3155</v>
      </c>
      <c r="E48851" s="35" t="s">
        <v>487</v>
      </c>
      <c r="F48851" s="34">
        <v>1.9052699690004595</v>
      </c>
      <c r="H48851" s="35" t="s">
        <v>455</v>
      </c>
      <c r="I48851" s="35">
        <v>74933</v>
      </c>
      <c r="J48851" s="35">
        <v>76</v>
      </c>
      <c r="K48851" s="35">
        <v>4</v>
      </c>
      <c r="L48851" s="36">
        <v>5.2631578947368418E-2</v>
      </c>
      <c r="M48851" s="35" t="s">
        <v>455</v>
      </c>
      <c r="N48851" s="39">
        <v>506.8018117541223</v>
      </c>
      <c r="O48851" s="92">
        <v>45155</v>
      </c>
      <c r="P48851" s="92">
        <f t="shared" si="1735"/>
        <v>45137</v>
      </c>
      <c r="Q48851" s="92">
        <f t="shared" si="1736"/>
        <v>45150</v>
      </c>
    </row>
    <row r="48852" spans="1:17" x14ac:dyDescent="0.25">
      <c r="A48852" s="1" t="s">
        <v>749</v>
      </c>
      <c r="B48852" s="35" t="s">
        <v>448</v>
      </c>
      <c r="C48852" s="33">
        <v>38237.999694819999</v>
      </c>
      <c r="D48852" s="35">
        <v>16579</v>
      </c>
      <c r="E48852" s="35">
        <v>17</v>
      </c>
      <c r="F48852" s="34">
        <v>3.1755994664391674</v>
      </c>
      <c r="H48852" s="35" t="s">
        <v>474</v>
      </c>
      <c r="I48852" s="35">
        <v>297594</v>
      </c>
      <c r="J48852" s="35">
        <v>394</v>
      </c>
      <c r="K48852" s="35">
        <v>18</v>
      </c>
      <c r="L48852" s="36">
        <v>4.5685279187817257E-2</v>
      </c>
      <c r="M48852" s="35" t="s">
        <v>474</v>
      </c>
      <c r="N48852" s="39">
        <v>1030.3886268752028</v>
      </c>
      <c r="O48852" s="92">
        <v>45155</v>
      </c>
      <c r="P48852" s="92">
        <f t="shared" si="1735"/>
        <v>45137</v>
      </c>
      <c r="Q48852" s="92">
        <f t="shared" si="1736"/>
        <v>45150</v>
      </c>
    </row>
    <row r="48853" spans="1:17" x14ac:dyDescent="0.25">
      <c r="A48853" s="1" t="s">
        <v>748</v>
      </c>
      <c r="B48853" s="35" t="s">
        <v>441</v>
      </c>
      <c r="C48853" s="33">
        <v>6017</v>
      </c>
      <c r="D48853" s="35">
        <v>1504</v>
      </c>
      <c r="E48853" s="35" t="s">
        <v>487</v>
      </c>
      <c r="F48853" s="34">
        <v>2.374225408960327</v>
      </c>
      <c r="H48853" s="35" t="s">
        <v>459</v>
      </c>
      <c r="I48853" s="35">
        <v>29662</v>
      </c>
      <c r="J48853" s="35">
        <v>40</v>
      </c>
      <c r="K48853" s="35">
        <v>2</v>
      </c>
      <c r="L48853" s="36">
        <v>0.05</v>
      </c>
      <c r="M48853" s="35" t="s">
        <v>455</v>
      </c>
      <c r="N48853" s="39">
        <v>664.78311450889146</v>
      </c>
      <c r="O48853" s="92">
        <v>45155</v>
      </c>
      <c r="P48853" s="92">
        <f t="shared" si="1735"/>
        <v>45137</v>
      </c>
      <c r="Q48853" s="92">
        <f t="shared" si="1736"/>
        <v>45150</v>
      </c>
    </row>
    <row r="48854" spans="1:17" x14ac:dyDescent="0.25">
      <c r="A48854" s="1" t="s">
        <v>747</v>
      </c>
      <c r="B48854" s="35" t="s">
        <v>446</v>
      </c>
      <c r="C48854" s="33">
        <v>18758.000007629998</v>
      </c>
      <c r="D48854" s="35">
        <v>4491</v>
      </c>
      <c r="E48854" s="35" t="s">
        <v>487</v>
      </c>
      <c r="F48854" s="34">
        <v>1.5231596417425561</v>
      </c>
      <c r="H48854" s="35" t="s">
        <v>455</v>
      </c>
      <c r="I48854" s="35">
        <v>96288</v>
      </c>
      <c r="J48854" s="35">
        <v>93</v>
      </c>
      <c r="K48854" s="35">
        <v>4</v>
      </c>
      <c r="L48854" s="36">
        <v>4.3010752688172046E-2</v>
      </c>
      <c r="M48854" s="35" t="s">
        <v>455</v>
      </c>
      <c r="N48854" s="39">
        <v>495.788463387202</v>
      </c>
      <c r="O48854" s="92">
        <v>45155</v>
      </c>
      <c r="P48854" s="92">
        <f t="shared" si="1735"/>
        <v>45137</v>
      </c>
      <c r="Q48854" s="92">
        <f t="shared" si="1736"/>
        <v>45150</v>
      </c>
    </row>
    <row r="48855" spans="1:17" x14ac:dyDescent="0.25">
      <c r="A48855" s="1" t="s">
        <v>746</v>
      </c>
      <c r="B48855" s="35" t="s">
        <v>441</v>
      </c>
      <c r="C48855" s="33">
        <v>4328.0000019099998</v>
      </c>
      <c r="D48855" s="35">
        <v>960</v>
      </c>
      <c r="E48855" s="35">
        <v>0</v>
      </c>
      <c r="F48855" s="34">
        <v>0</v>
      </c>
      <c r="H48855" s="35" t="s">
        <v>459</v>
      </c>
      <c r="I48855" s="35">
        <v>17860</v>
      </c>
      <c r="J48855" s="35">
        <v>12</v>
      </c>
      <c r="K48855" s="35">
        <v>0</v>
      </c>
      <c r="L48855" s="36">
        <v>0</v>
      </c>
      <c r="M48855" s="35" t="s">
        <v>459</v>
      </c>
      <c r="N48855" s="39">
        <v>277.2643252011149</v>
      </c>
      <c r="O48855" s="92">
        <v>45155</v>
      </c>
      <c r="P48855" s="92">
        <f t="shared" si="1735"/>
        <v>45137</v>
      </c>
      <c r="Q48855" s="92">
        <f t="shared" si="1736"/>
        <v>45150</v>
      </c>
    </row>
    <row r="48856" spans="1:17" x14ac:dyDescent="0.25">
      <c r="A48856" s="1" t="s">
        <v>745</v>
      </c>
      <c r="B48856" s="35" t="s">
        <v>446</v>
      </c>
      <c r="C48856" s="33">
        <v>20091.999938960002</v>
      </c>
      <c r="D48856" s="35">
        <v>5602</v>
      </c>
      <c r="E48856" s="35">
        <v>7</v>
      </c>
      <c r="F48856" s="34">
        <v>2.4885526653345238</v>
      </c>
      <c r="H48856" s="35" t="s">
        <v>474</v>
      </c>
      <c r="I48856" s="35">
        <v>94128</v>
      </c>
      <c r="J48856" s="35">
        <v>67</v>
      </c>
      <c r="K48856" s="35">
        <v>8</v>
      </c>
      <c r="L48856" s="36">
        <v>0.11940298507462686</v>
      </c>
      <c r="M48856" s="35" t="s">
        <v>474</v>
      </c>
      <c r="N48856" s="39">
        <v>333.46605715482622</v>
      </c>
      <c r="O48856" s="92">
        <v>45155</v>
      </c>
      <c r="P48856" s="92">
        <f t="shared" si="1735"/>
        <v>45137</v>
      </c>
      <c r="Q48856" s="92">
        <f t="shared" si="1736"/>
        <v>45150</v>
      </c>
    </row>
    <row r="48857" spans="1:17" x14ac:dyDescent="0.25">
      <c r="A48857" s="1" t="s">
        <v>744</v>
      </c>
      <c r="B48857" s="35" t="s">
        <v>443</v>
      </c>
      <c r="C48857" s="33">
        <v>10072.000015260001</v>
      </c>
      <c r="D48857" s="35">
        <v>1910</v>
      </c>
      <c r="E48857" s="35" t="s">
        <v>487</v>
      </c>
      <c r="F48857" s="34">
        <v>0.7091796199399385</v>
      </c>
      <c r="H48857" s="35" t="s">
        <v>455</v>
      </c>
      <c r="I48857" s="35">
        <v>39971</v>
      </c>
      <c r="J48857" s="35">
        <v>31</v>
      </c>
      <c r="K48857" s="35">
        <v>1</v>
      </c>
      <c r="L48857" s="36">
        <v>3.2258064516129031E-2</v>
      </c>
      <c r="M48857" s="35" t="s">
        <v>455</v>
      </c>
      <c r="N48857" s="39">
        <v>307.78395505393337</v>
      </c>
      <c r="O48857" s="92">
        <v>45155</v>
      </c>
      <c r="P48857" s="92">
        <f t="shared" si="1735"/>
        <v>45137</v>
      </c>
      <c r="Q48857" s="92">
        <f t="shared" si="1736"/>
        <v>45150</v>
      </c>
    </row>
    <row r="48858" spans="1:17" x14ac:dyDescent="0.25">
      <c r="A48858" s="1" t="s">
        <v>743</v>
      </c>
      <c r="B48858" s="35" t="s">
        <v>447</v>
      </c>
      <c r="C48858" s="33">
        <v>2093.9999961899998</v>
      </c>
      <c r="D48858" s="35">
        <v>498</v>
      </c>
      <c r="E48858" s="35">
        <v>0</v>
      </c>
      <c r="F48858" s="34">
        <v>0</v>
      </c>
      <c r="H48858" s="35" t="s">
        <v>459</v>
      </c>
      <c r="I48858" s="35">
        <v>10858</v>
      </c>
      <c r="J48858" s="35">
        <v>8</v>
      </c>
      <c r="K48858" s="35">
        <v>0</v>
      </c>
      <c r="L48858" s="36">
        <v>0</v>
      </c>
      <c r="M48858" s="35" t="s">
        <v>459</v>
      </c>
      <c r="N48858" s="39">
        <v>382.04393574765396</v>
      </c>
      <c r="O48858" s="92">
        <v>45155</v>
      </c>
      <c r="P48858" s="92">
        <f t="shared" si="1735"/>
        <v>45137</v>
      </c>
      <c r="Q48858" s="92">
        <f t="shared" si="1736"/>
        <v>45150</v>
      </c>
    </row>
    <row r="48859" spans="1:17" x14ac:dyDescent="0.25">
      <c r="A48859" s="1" t="s">
        <v>742</v>
      </c>
      <c r="B48859" s="35" t="s">
        <v>450</v>
      </c>
      <c r="C48859" s="33">
        <v>13785.000015260001</v>
      </c>
      <c r="D48859" s="35">
        <v>2717</v>
      </c>
      <c r="E48859" s="35" t="s">
        <v>487</v>
      </c>
      <c r="F48859" s="34">
        <v>1.5544846866050046</v>
      </c>
      <c r="H48859" s="35" t="s">
        <v>455</v>
      </c>
      <c r="I48859" s="35">
        <v>76197</v>
      </c>
      <c r="J48859" s="35">
        <v>56</v>
      </c>
      <c r="K48859" s="35">
        <v>4</v>
      </c>
      <c r="L48859" s="36">
        <v>7.1428571428571425E-2</v>
      </c>
      <c r="M48859" s="35" t="s">
        <v>455</v>
      </c>
      <c r="N48859" s="39">
        <v>406.23866476610795</v>
      </c>
      <c r="O48859" s="92">
        <v>45155</v>
      </c>
      <c r="P48859" s="92">
        <f t="shared" si="1735"/>
        <v>45137</v>
      </c>
      <c r="Q48859" s="92">
        <f t="shared" si="1736"/>
        <v>45150</v>
      </c>
    </row>
    <row r="48860" spans="1:17" x14ac:dyDescent="0.25">
      <c r="A48860" s="1" t="s">
        <v>741</v>
      </c>
      <c r="B48860" s="35" t="s">
        <v>443</v>
      </c>
      <c r="C48860" s="33">
        <v>13708.000022890001</v>
      </c>
      <c r="D48860" s="35">
        <v>3736</v>
      </c>
      <c r="E48860" s="35">
        <v>11</v>
      </c>
      <c r="F48860" s="34">
        <v>5.7317937292258394</v>
      </c>
      <c r="H48860" s="35" t="s">
        <v>474</v>
      </c>
      <c r="I48860" s="35">
        <v>73155</v>
      </c>
      <c r="J48860" s="35">
        <v>61</v>
      </c>
      <c r="K48860" s="35">
        <v>11</v>
      </c>
      <c r="L48860" s="36">
        <v>0.18032786885245902</v>
      </c>
      <c r="M48860" s="35" t="s">
        <v>474</v>
      </c>
      <c r="N48860" s="39">
        <v>444.99562225080609</v>
      </c>
      <c r="O48860" s="92">
        <v>45155</v>
      </c>
      <c r="P48860" s="92">
        <f t="shared" si="1735"/>
        <v>45137</v>
      </c>
      <c r="Q48860" s="92">
        <f t="shared" si="1736"/>
        <v>45150</v>
      </c>
    </row>
    <row r="48861" spans="1:17" x14ac:dyDescent="0.25">
      <c r="A48861" s="1" t="s">
        <v>740</v>
      </c>
      <c r="B48861" s="35" t="s">
        <v>443</v>
      </c>
      <c r="C48861" s="33">
        <v>11522.999996189999</v>
      </c>
      <c r="D48861" s="35">
        <v>3333</v>
      </c>
      <c r="E48861" s="35">
        <v>5</v>
      </c>
      <c r="F48861" s="34">
        <v>3.0993912805774881</v>
      </c>
      <c r="H48861" s="35" t="s">
        <v>459</v>
      </c>
      <c r="I48861" s="35">
        <v>49816</v>
      </c>
      <c r="J48861" s="35">
        <v>32</v>
      </c>
      <c r="K48861" s="35">
        <v>5</v>
      </c>
      <c r="L48861" s="36">
        <v>0.15625</v>
      </c>
      <c r="M48861" s="35" t="s">
        <v>455</v>
      </c>
      <c r="N48861" s="39">
        <v>277.70545873974294</v>
      </c>
      <c r="O48861" s="92">
        <v>45155</v>
      </c>
      <c r="P48861" s="92">
        <f t="shared" si="1735"/>
        <v>45137</v>
      </c>
      <c r="Q48861" s="92">
        <f t="shared" si="1736"/>
        <v>45150</v>
      </c>
    </row>
    <row r="48862" spans="1:17" x14ac:dyDescent="0.25">
      <c r="A48862" s="1" t="s">
        <v>739</v>
      </c>
      <c r="B48862" s="35" t="s">
        <v>441</v>
      </c>
      <c r="C48862" s="33">
        <v>8441.0000381499995</v>
      </c>
      <c r="D48862" s="35">
        <v>1777</v>
      </c>
      <c r="E48862" s="35" t="s">
        <v>487</v>
      </c>
      <c r="F48862" s="34">
        <v>1.6924196447279323</v>
      </c>
      <c r="H48862" s="35" t="s">
        <v>474</v>
      </c>
      <c r="I48862" s="35">
        <v>36159</v>
      </c>
      <c r="J48862" s="35">
        <v>20</v>
      </c>
      <c r="K48862" s="35">
        <v>2</v>
      </c>
      <c r="L48862" s="36">
        <v>0.1</v>
      </c>
      <c r="M48862" s="35" t="s">
        <v>474</v>
      </c>
      <c r="N48862" s="39">
        <v>236.93875026191054</v>
      </c>
      <c r="O48862" s="92">
        <v>45155</v>
      </c>
      <c r="P48862" s="92">
        <f t="shared" si="1735"/>
        <v>45137</v>
      </c>
      <c r="Q48862" s="92">
        <f t="shared" si="1736"/>
        <v>45150</v>
      </c>
    </row>
    <row r="48863" spans="1:17" x14ac:dyDescent="0.25">
      <c r="A48863" s="1" t="s">
        <v>738</v>
      </c>
      <c r="B48863" s="35" t="s">
        <v>453</v>
      </c>
      <c r="C48863" s="33">
        <v>3037.9999904599999</v>
      </c>
      <c r="D48863" s="35">
        <v>727</v>
      </c>
      <c r="E48863" s="35" t="s">
        <v>487</v>
      </c>
      <c r="F48863" s="34">
        <v>4.7023417809659733</v>
      </c>
      <c r="H48863" s="35" t="s">
        <v>459</v>
      </c>
      <c r="I48863" s="35">
        <v>14700</v>
      </c>
      <c r="J48863" s="35">
        <v>27</v>
      </c>
      <c r="K48863" s="35">
        <v>2</v>
      </c>
      <c r="L48863" s="36">
        <v>7.407407407407407E-2</v>
      </c>
      <c r="M48863" s="35" t="s">
        <v>455</v>
      </c>
      <c r="N48863" s="39">
        <v>888.74259660256894</v>
      </c>
      <c r="O48863" s="92">
        <v>45155</v>
      </c>
      <c r="P48863" s="92">
        <f t="shared" si="1735"/>
        <v>45137</v>
      </c>
      <c r="Q48863" s="92">
        <f t="shared" si="1736"/>
        <v>45150</v>
      </c>
    </row>
    <row r="48864" spans="1:17" x14ac:dyDescent="0.25">
      <c r="A48864" s="1" t="s">
        <v>737</v>
      </c>
      <c r="B48864" s="35" t="s">
        <v>450</v>
      </c>
      <c r="C48864" s="33">
        <v>89143.000274659993</v>
      </c>
      <c r="D48864" s="35">
        <v>43310</v>
      </c>
      <c r="E48864" s="35">
        <v>32</v>
      </c>
      <c r="F48864" s="34">
        <v>2.5640984470701378</v>
      </c>
      <c r="H48864" s="35" t="s">
        <v>455</v>
      </c>
      <c r="I48864" s="35">
        <v>482294</v>
      </c>
      <c r="J48864" s="35">
        <v>341</v>
      </c>
      <c r="K48864" s="35">
        <v>33</v>
      </c>
      <c r="L48864" s="36">
        <v>9.6774193548387094E-2</v>
      </c>
      <c r="M48864" s="35" t="s">
        <v>455</v>
      </c>
      <c r="N48864" s="39">
        <v>382.53143707227622</v>
      </c>
      <c r="O48864" s="92">
        <v>45155</v>
      </c>
      <c r="P48864" s="92">
        <f t="shared" si="1735"/>
        <v>45137</v>
      </c>
      <c r="Q48864" s="92">
        <f t="shared" si="1736"/>
        <v>45150</v>
      </c>
    </row>
    <row r="48865" spans="1:17" x14ac:dyDescent="0.25">
      <c r="A48865" s="1" t="s">
        <v>736</v>
      </c>
      <c r="B48865" s="35" t="s">
        <v>453</v>
      </c>
      <c r="C48865" s="33">
        <v>5787.9999847400004</v>
      </c>
      <c r="D48865" s="35">
        <v>1525</v>
      </c>
      <c r="E48865" s="35">
        <v>6</v>
      </c>
      <c r="F48865" s="34">
        <v>7.4044821994013903</v>
      </c>
      <c r="H48865" s="35" t="s">
        <v>474</v>
      </c>
      <c r="I48865" s="35">
        <v>30996</v>
      </c>
      <c r="J48865" s="35">
        <v>71</v>
      </c>
      <c r="K48865" s="35">
        <v>6</v>
      </c>
      <c r="L48865" s="36">
        <v>8.4507042253521125E-2</v>
      </c>
      <c r="M48865" s="35" t="s">
        <v>474</v>
      </c>
      <c r="N48865" s="39">
        <v>1226.675884367497</v>
      </c>
      <c r="O48865" s="92">
        <v>45155</v>
      </c>
      <c r="P48865" s="92">
        <f t="shared" si="1735"/>
        <v>45137</v>
      </c>
      <c r="Q48865" s="92">
        <f t="shared" si="1736"/>
        <v>45150</v>
      </c>
    </row>
    <row r="48866" spans="1:17" x14ac:dyDescent="0.25">
      <c r="A48866" s="1" t="s">
        <v>735</v>
      </c>
      <c r="B48866" s="35" t="s">
        <v>441</v>
      </c>
      <c r="C48866" s="33">
        <v>11086.99999237</v>
      </c>
      <c r="D48866" s="35">
        <v>3516</v>
      </c>
      <c r="E48866" s="35" t="s">
        <v>487</v>
      </c>
      <c r="F48866" s="34">
        <v>1.9327655311011482</v>
      </c>
      <c r="H48866" s="35" t="s">
        <v>474</v>
      </c>
      <c r="I48866" s="35">
        <v>67914</v>
      </c>
      <c r="J48866" s="35">
        <v>40</v>
      </c>
      <c r="K48866" s="35">
        <v>3</v>
      </c>
      <c r="L48866" s="36">
        <v>7.4999999999999997E-2</v>
      </c>
      <c r="M48866" s="35" t="s">
        <v>474</v>
      </c>
      <c r="N48866" s="39">
        <v>360.78289913888102</v>
      </c>
      <c r="O48866" s="92">
        <v>45155</v>
      </c>
      <c r="P48866" s="92">
        <f t="shared" si="1735"/>
        <v>45137</v>
      </c>
      <c r="Q48866" s="92">
        <f t="shared" si="1736"/>
        <v>45150</v>
      </c>
    </row>
    <row r="48867" spans="1:17" x14ac:dyDescent="0.25">
      <c r="A48867" s="1" t="s">
        <v>734</v>
      </c>
      <c r="B48867" s="35" t="s">
        <v>453</v>
      </c>
      <c r="C48867" s="33">
        <v>5094.9999961900003</v>
      </c>
      <c r="D48867" s="35">
        <v>1220</v>
      </c>
      <c r="E48867" s="35" t="s">
        <v>487</v>
      </c>
      <c r="F48867" s="34">
        <v>5.6077386835709628</v>
      </c>
      <c r="H48867" s="35" t="s">
        <v>455</v>
      </c>
      <c r="I48867" s="35">
        <v>35003</v>
      </c>
      <c r="J48867" s="35">
        <v>64</v>
      </c>
      <c r="K48867" s="35">
        <v>4</v>
      </c>
      <c r="L48867" s="36">
        <v>6.25E-2</v>
      </c>
      <c r="M48867" s="35" t="s">
        <v>455</v>
      </c>
      <c r="N48867" s="39">
        <v>1256.1334651198956</v>
      </c>
      <c r="O48867" s="92">
        <v>45155</v>
      </c>
      <c r="P48867" s="92">
        <f t="shared" si="1735"/>
        <v>45137</v>
      </c>
      <c r="Q48867" s="92">
        <f t="shared" si="1736"/>
        <v>45150</v>
      </c>
    </row>
    <row r="48868" spans="1:17" x14ac:dyDescent="0.25">
      <c r="A48868" s="1" t="s">
        <v>733</v>
      </c>
      <c r="B48868" s="35" t="s">
        <v>441</v>
      </c>
      <c r="C48868" s="33">
        <v>43782.000152590001</v>
      </c>
      <c r="D48868" s="35">
        <v>13319</v>
      </c>
      <c r="E48868" s="35">
        <v>11</v>
      </c>
      <c r="F48868" s="34">
        <v>1.7946057351786049</v>
      </c>
      <c r="H48868" s="35" t="s">
        <v>455</v>
      </c>
      <c r="I48868" s="35">
        <v>216907</v>
      </c>
      <c r="J48868" s="35">
        <v>172</v>
      </c>
      <c r="K48868" s="35">
        <v>11</v>
      </c>
      <c r="L48868" s="36">
        <v>6.3953488372093026E-2</v>
      </c>
      <c r="M48868" s="35" t="s">
        <v>455</v>
      </c>
      <c r="N48868" s="39">
        <v>392.85551002818914</v>
      </c>
      <c r="O48868" s="92">
        <v>45155</v>
      </c>
      <c r="P48868" s="92">
        <f t="shared" si="1735"/>
        <v>45137</v>
      </c>
      <c r="Q48868" s="92">
        <f t="shared" si="1736"/>
        <v>45150</v>
      </c>
    </row>
    <row r="48869" spans="1:17" x14ac:dyDescent="0.25">
      <c r="A48869" s="1" t="s">
        <v>732</v>
      </c>
      <c r="B48869" s="35" t="s">
        <v>449</v>
      </c>
      <c r="C48869" s="33">
        <v>1864.9999828299999</v>
      </c>
      <c r="D48869" s="35">
        <v>294</v>
      </c>
      <c r="E48869" s="35">
        <v>0</v>
      </c>
      <c r="F48869" s="34">
        <v>0</v>
      </c>
      <c r="H48869" s="35" t="s">
        <v>459</v>
      </c>
      <c r="I48869" s="35">
        <v>17113</v>
      </c>
      <c r="J48869" s="35">
        <v>13</v>
      </c>
      <c r="K48869" s="35">
        <v>0</v>
      </c>
      <c r="L48869" s="36">
        <v>0</v>
      </c>
      <c r="M48869" s="35" t="s">
        <v>459</v>
      </c>
      <c r="N48869" s="39">
        <v>697.05094475515534</v>
      </c>
      <c r="O48869" s="92">
        <v>45155</v>
      </c>
      <c r="P48869" s="92">
        <f t="shared" si="1735"/>
        <v>45137</v>
      </c>
      <c r="Q48869" s="92">
        <f t="shared" si="1736"/>
        <v>45150</v>
      </c>
    </row>
    <row r="48870" spans="1:17" x14ac:dyDescent="0.25">
      <c r="A48870" s="1" t="s">
        <v>731</v>
      </c>
      <c r="B48870" s="35" t="s">
        <v>446</v>
      </c>
      <c r="C48870" s="33">
        <v>34453.999938959998</v>
      </c>
      <c r="D48870" s="35">
        <v>6337</v>
      </c>
      <c r="E48870" s="35">
        <v>12</v>
      </c>
      <c r="F48870" s="34">
        <v>2.4877891062326687</v>
      </c>
      <c r="H48870" s="35" t="s">
        <v>474</v>
      </c>
      <c r="I48870" s="35">
        <v>208405</v>
      </c>
      <c r="J48870" s="35">
        <v>121</v>
      </c>
      <c r="K48870" s="35">
        <v>14</v>
      </c>
      <c r="L48870" s="36">
        <v>0.11570247933884298</v>
      </c>
      <c r="M48870" s="35" t="s">
        <v>474</v>
      </c>
      <c r="N48870" s="39">
        <v>351.19289549651171</v>
      </c>
      <c r="O48870" s="92">
        <v>45155</v>
      </c>
      <c r="P48870" s="92">
        <f t="shared" si="1735"/>
        <v>45137</v>
      </c>
      <c r="Q48870" s="92">
        <f t="shared" si="1736"/>
        <v>45150</v>
      </c>
    </row>
    <row r="48871" spans="1:17" x14ac:dyDescent="0.25">
      <c r="A48871" s="1" t="s">
        <v>730</v>
      </c>
      <c r="B48871" s="35" t="s">
        <v>449</v>
      </c>
      <c r="C48871" s="33">
        <v>734.00000250000005</v>
      </c>
      <c r="D48871" s="35">
        <v>106</v>
      </c>
      <c r="E48871" s="35">
        <v>0</v>
      </c>
      <c r="F48871" s="34">
        <v>0</v>
      </c>
      <c r="H48871" s="35" t="s">
        <v>459</v>
      </c>
      <c r="I48871" s="35">
        <v>1210</v>
      </c>
      <c r="J48871" s="35">
        <v>3</v>
      </c>
      <c r="K48871" s="35">
        <v>0</v>
      </c>
      <c r="L48871" s="36">
        <v>0</v>
      </c>
      <c r="M48871" s="35" t="s">
        <v>459</v>
      </c>
      <c r="N48871" s="39">
        <v>408.71934465695045</v>
      </c>
      <c r="O48871" s="92">
        <v>45155</v>
      </c>
      <c r="P48871" s="92">
        <f t="shared" si="1735"/>
        <v>45137</v>
      </c>
      <c r="Q48871" s="92">
        <f t="shared" si="1736"/>
        <v>45150</v>
      </c>
    </row>
    <row r="48872" spans="1:17" x14ac:dyDescent="0.25">
      <c r="A48872" s="1" t="s">
        <v>729</v>
      </c>
      <c r="B48872" s="35" t="s">
        <v>446</v>
      </c>
      <c r="C48872" s="33">
        <v>7014.0000038099997</v>
      </c>
      <c r="D48872" s="35">
        <v>920</v>
      </c>
      <c r="E48872" s="35" t="s">
        <v>487</v>
      </c>
      <c r="F48872" s="34">
        <v>2.0367428397425571</v>
      </c>
      <c r="H48872" s="35" t="s">
        <v>455</v>
      </c>
      <c r="I48872" s="35">
        <v>38099</v>
      </c>
      <c r="J48872" s="35">
        <v>18</v>
      </c>
      <c r="K48872" s="35">
        <v>3</v>
      </c>
      <c r="L48872" s="36">
        <v>0.16666666666666666</v>
      </c>
      <c r="M48872" s="35" t="s">
        <v>455</v>
      </c>
      <c r="N48872" s="39">
        <v>256.62959780756216</v>
      </c>
      <c r="O48872" s="92">
        <v>45155</v>
      </c>
      <c r="P48872" s="92">
        <f t="shared" si="1735"/>
        <v>45137</v>
      </c>
      <c r="Q48872" s="92">
        <f t="shared" si="1736"/>
        <v>45150</v>
      </c>
    </row>
    <row r="48873" spans="1:17" x14ac:dyDescent="0.25">
      <c r="A48873" s="1" t="s">
        <v>728</v>
      </c>
      <c r="B48873" s="35" t="s">
        <v>446</v>
      </c>
      <c r="C48873" s="33">
        <v>10140.99994659</v>
      </c>
      <c r="D48873" s="35">
        <v>2444</v>
      </c>
      <c r="E48873" s="35" t="s">
        <v>487</v>
      </c>
      <c r="F48873" s="34">
        <v>1.4087086442119532</v>
      </c>
      <c r="H48873" s="35" t="s">
        <v>474</v>
      </c>
      <c r="I48873" s="35">
        <v>55131</v>
      </c>
      <c r="J48873" s="35">
        <v>31</v>
      </c>
      <c r="K48873" s="35">
        <v>2</v>
      </c>
      <c r="L48873" s="36">
        <v>6.4516129032258063E-2</v>
      </c>
      <c r="M48873" s="35" t="s">
        <v>474</v>
      </c>
      <c r="N48873" s="39">
        <v>305.68977579399376</v>
      </c>
      <c r="O48873" s="92">
        <v>45155</v>
      </c>
      <c r="P48873" s="92">
        <f t="shared" si="1735"/>
        <v>45137</v>
      </c>
      <c r="Q48873" s="92">
        <f t="shared" si="1736"/>
        <v>45150</v>
      </c>
    </row>
    <row r="48874" spans="1:17" x14ac:dyDescent="0.25">
      <c r="A48874" s="1" t="s">
        <v>727</v>
      </c>
      <c r="B48874" s="35" t="s">
        <v>448</v>
      </c>
      <c r="C48874" s="33">
        <v>15852.999984739999</v>
      </c>
      <c r="D48874" s="35">
        <v>4045</v>
      </c>
      <c r="E48874" s="35" t="s">
        <v>487</v>
      </c>
      <c r="F48874" s="34">
        <v>0.90113633378323521</v>
      </c>
      <c r="H48874" s="35" t="s">
        <v>474</v>
      </c>
      <c r="I48874" s="35">
        <v>97330</v>
      </c>
      <c r="J48874" s="35">
        <v>85</v>
      </c>
      <c r="K48874" s="35">
        <v>2</v>
      </c>
      <c r="L48874" s="36">
        <v>2.3529411764705882E-2</v>
      </c>
      <c r="M48874" s="35" t="s">
        <v>474</v>
      </c>
      <c r="N48874" s="39">
        <v>536.17611860102488</v>
      </c>
      <c r="O48874" s="92">
        <v>45155</v>
      </c>
      <c r="P48874" s="92">
        <f t="shared" si="1735"/>
        <v>45137</v>
      </c>
      <c r="Q48874" s="92">
        <f t="shared" si="1736"/>
        <v>45150</v>
      </c>
    </row>
    <row r="48875" spans="1:17" x14ac:dyDescent="0.25">
      <c r="A48875" s="1" t="s">
        <v>726</v>
      </c>
      <c r="B48875" s="35" t="s">
        <v>446</v>
      </c>
      <c r="C48875" s="33">
        <v>115553.99957275001</v>
      </c>
      <c r="D48875" s="35">
        <v>43061</v>
      </c>
      <c r="E48875" s="35">
        <v>65</v>
      </c>
      <c r="F48875" s="34">
        <v>4.0179112449795493</v>
      </c>
      <c r="H48875" s="35" t="s">
        <v>474</v>
      </c>
      <c r="I48875" s="35">
        <v>612034</v>
      </c>
      <c r="J48875" s="35">
        <v>545</v>
      </c>
      <c r="K48875" s="35">
        <v>66</v>
      </c>
      <c r="L48875" s="36">
        <v>0.12110091743119267</v>
      </c>
      <c r="M48875" s="35" t="s">
        <v>455</v>
      </c>
      <c r="N48875" s="39">
        <v>471.64096614144557</v>
      </c>
      <c r="O48875" s="92">
        <v>45155</v>
      </c>
      <c r="P48875" s="92">
        <f t="shared" si="1735"/>
        <v>45137</v>
      </c>
      <c r="Q48875" s="92">
        <f t="shared" si="1736"/>
        <v>45150</v>
      </c>
    </row>
    <row r="48876" spans="1:17" x14ac:dyDescent="0.25">
      <c r="A48876" s="1" t="s">
        <v>725</v>
      </c>
      <c r="B48876" s="35" t="s">
        <v>448</v>
      </c>
      <c r="C48876" s="33">
        <v>21002.00012207</v>
      </c>
      <c r="D48876" s="35">
        <v>7713</v>
      </c>
      <c r="E48876" s="35">
        <v>14</v>
      </c>
      <c r="F48876" s="34">
        <v>4.7614512626782997</v>
      </c>
      <c r="H48876" s="35" t="s">
        <v>474</v>
      </c>
      <c r="I48876" s="35">
        <v>113482</v>
      </c>
      <c r="J48876" s="35">
        <v>165</v>
      </c>
      <c r="K48876" s="35">
        <v>15</v>
      </c>
      <c r="L48876" s="36">
        <v>9.0909090909090912E-2</v>
      </c>
      <c r="M48876" s="35" t="s">
        <v>474</v>
      </c>
      <c r="N48876" s="39">
        <v>785.63945834191941</v>
      </c>
      <c r="O48876" s="92">
        <v>45155</v>
      </c>
      <c r="P48876" s="92">
        <f t="shared" si="1735"/>
        <v>45137</v>
      </c>
      <c r="Q48876" s="92">
        <f t="shared" si="1736"/>
        <v>45150</v>
      </c>
    </row>
    <row r="48877" spans="1:17" x14ac:dyDescent="0.25">
      <c r="A48877" s="1" t="s">
        <v>724</v>
      </c>
      <c r="B48877" s="35" t="s">
        <v>441</v>
      </c>
      <c r="C48877" s="33">
        <v>11782.00006104</v>
      </c>
      <c r="D48877" s="35">
        <v>2564</v>
      </c>
      <c r="E48877" s="35" t="s">
        <v>487</v>
      </c>
      <c r="F48877" s="34">
        <v>1.2125033281024515</v>
      </c>
      <c r="H48877" s="35" t="s">
        <v>474</v>
      </c>
      <c r="I48877" s="35">
        <v>47547</v>
      </c>
      <c r="J48877" s="35">
        <v>39</v>
      </c>
      <c r="K48877" s="35">
        <v>2</v>
      </c>
      <c r="L48877" s="36">
        <v>5.128205128205128E-2</v>
      </c>
      <c r="M48877" s="35" t="s">
        <v>474</v>
      </c>
      <c r="N48877" s="39">
        <v>331.01340857196925</v>
      </c>
      <c r="O48877" s="92">
        <v>45155</v>
      </c>
      <c r="P48877" s="92">
        <f t="shared" si="1735"/>
        <v>45137</v>
      </c>
      <c r="Q48877" s="92">
        <f t="shared" si="1736"/>
        <v>45150</v>
      </c>
    </row>
    <row r="48878" spans="1:17" x14ac:dyDescent="0.25">
      <c r="A48878" s="1" t="s">
        <v>723</v>
      </c>
      <c r="B48878" s="35" t="s">
        <v>450</v>
      </c>
      <c r="C48878" s="33">
        <v>101252.99990845</v>
      </c>
      <c r="D48878" s="35">
        <v>39095</v>
      </c>
      <c r="E48878" s="35">
        <v>58</v>
      </c>
      <c r="F48878" s="34">
        <v>4.0915895297946667</v>
      </c>
      <c r="H48878" s="35" t="s">
        <v>474</v>
      </c>
      <c r="I48878" s="35">
        <v>569132</v>
      </c>
      <c r="J48878" s="35">
        <v>616</v>
      </c>
      <c r="K48878" s="35">
        <v>64</v>
      </c>
      <c r="L48878" s="36">
        <v>0.1038961038961039</v>
      </c>
      <c r="M48878" s="35" t="s">
        <v>474</v>
      </c>
      <c r="N48878" s="39">
        <v>608.37703629222756</v>
      </c>
      <c r="O48878" s="92">
        <v>45155</v>
      </c>
      <c r="P48878" s="92">
        <f t="shared" si="1735"/>
        <v>45137</v>
      </c>
      <c r="Q48878" s="92">
        <f t="shared" si="1736"/>
        <v>45150</v>
      </c>
    </row>
    <row r="48879" spans="1:17" x14ac:dyDescent="0.25">
      <c r="A48879" s="1" t="s">
        <v>722</v>
      </c>
      <c r="B48879" s="35" t="s">
        <v>450</v>
      </c>
      <c r="C48879" s="33">
        <v>13000.000038149999</v>
      </c>
      <c r="D48879" s="35">
        <v>3941</v>
      </c>
      <c r="E48879" s="35" t="s">
        <v>487</v>
      </c>
      <c r="F48879" s="34">
        <v>2.1978021913524937</v>
      </c>
      <c r="H48879" s="35" t="s">
        <v>455</v>
      </c>
      <c r="I48879" s="35">
        <v>72696</v>
      </c>
      <c r="J48879" s="35">
        <v>59</v>
      </c>
      <c r="K48879" s="35">
        <v>4</v>
      </c>
      <c r="L48879" s="36">
        <v>6.7796610169491525E-2</v>
      </c>
      <c r="M48879" s="35" t="s">
        <v>455</v>
      </c>
      <c r="N48879" s="39">
        <v>453.84615251428994</v>
      </c>
      <c r="O48879" s="92">
        <v>45155</v>
      </c>
      <c r="P48879" s="92">
        <f t="shared" si="1735"/>
        <v>45137</v>
      </c>
      <c r="Q48879" s="92">
        <f t="shared" si="1736"/>
        <v>45150</v>
      </c>
    </row>
    <row r="48880" spans="1:17" x14ac:dyDescent="0.25">
      <c r="A48880" s="1" t="s">
        <v>721</v>
      </c>
      <c r="B48880" s="35" t="s">
        <v>446</v>
      </c>
      <c r="C48880" s="33">
        <v>66263.000274659993</v>
      </c>
      <c r="D48880" s="35">
        <v>20058</v>
      </c>
      <c r="E48880" s="35">
        <v>29</v>
      </c>
      <c r="F48880" s="34">
        <v>3.1260712054125301</v>
      </c>
      <c r="H48880" s="35" t="s">
        <v>474</v>
      </c>
      <c r="I48880" s="35">
        <v>416489</v>
      </c>
      <c r="J48880" s="35">
        <v>313</v>
      </c>
      <c r="K48880" s="35">
        <v>29</v>
      </c>
      <c r="L48880" s="36">
        <v>9.2651757188498399E-2</v>
      </c>
      <c r="M48880" s="35" t="s">
        <v>474</v>
      </c>
      <c r="N48880" s="39">
        <v>472.36013869371396</v>
      </c>
      <c r="O48880" s="92">
        <v>45155</v>
      </c>
      <c r="P48880" s="92">
        <f t="shared" si="1735"/>
        <v>45137</v>
      </c>
      <c r="Q48880" s="92">
        <f t="shared" si="1736"/>
        <v>45150</v>
      </c>
    </row>
    <row r="48881" spans="1:17" x14ac:dyDescent="0.25">
      <c r="A48881" s="1" t="s">
        <v>720</v>
      </c>
      <c r="B48881" s="35" t="s">
        <v>450</v>
      </c>
      <c r="C48881" s="33">
        <v>5395.0000228899999</v>
      </c>
      <c r="D48881" s="35">
        <v>939</v>
      </c>
      <c r="E48881" s="35" t="s">
        <v>487</v>
      </c>
      <c r="F48881" s="34">
        <v>5.2959088878971681</v>
      </c>
      <c r="H48881" s="35" t="s">
        <v>474</v>
      </c>
      <c r="I48881" s="35">
        <v>26569</v>
      </c>
      <c r="J48881" s="35">
        <v>20</v>
      </c>
      <c r="K48881" s="35">
        <v>4</v>
      </c>
      <c r="L48881" s="36">
        <v>0.2</v>
      </c>
      <c r="M48881" s="35" t="s">
        <v>474</v>
      </c>
      <c r="N48881" s="39">
        <v>370.71362215280169</v>
      </c>
      <c r="O48881" s="92">
        <v>45155</v>
      </c>
      <c r="P48881" s="92">
        <f t="shared" si="1735"/>
        <v>45137</v>
      </c>
      <c r="Q48881" s="92">
        <f t="shared" si="1736"/>
        <v>45150</v>
      </c>
    </row>
    <row r="48882" spans="1:17" x14ac:dyDescent="0.25">
      <c r="A48882" s="1" t="s">
        <v>719</v>
      </c>
      <c r="B48882" s="35" t="s">
        <v>452</v>
      </c>
      <c r="C48882" s="33">
        <v>23860.000045780002</v>
      </c>
      <c r="D48882" s="35">
        <v>5382</v>
      </c>
      <c r="E48882" s="35">
        <v>9</v>
      </c>
      <c r="F48882" s="34">
        <v>2.6942881040389683</v>
      </c>
      <c r="H48882" s="35" t="s">
        <v>474</v>
      </c>
      <c r="I48882" s="35">
        <v>104312</v>
      </c>
      <c r="J48882" s="35">
        <v>68</v>
      </c>
      <c r="K48882" s="35">
        <v>9</v>
      </c>
      <c r="L48882" s="36">
        <v>0.13235294117647059</v>
      </c>
      <c r="M48882" s="35" t="s">
        <v>474</v>
      </c>
      <c r="N48882" s="39">
        <v>284.99580833834415</v>
      </c>
      <c r="O48882" s="92">
        <v>45155</v>
      </c>
      <c r="P48882" s="92">
        <f t="shared" si="1735"/>
        <v>45137</v>
      </c>
      <c r="Q48882" s="92">
        <f t="shared" si="1736"/>
        <v>45150</v>
      </c>
    </row>
    <row r="48883" spans="1:17" x14ac:dyDescent="0.25">
      <c r="A48883" s="1" t="s">
        <v>718</v>
      </c>
      <c r="B48883" s="35" t="s">
        <v>450</v>
      </c>
      <c r="C48883" s="33">
        <v>20441.000061039998</v>
      </c>
      <c r="D48883" s="35">
        <v>4985</v>
      </c>
      <c r="E48883" s="35">
        <v>12</v>
      </c>
      <c r="F48883" s="34">
        <v>4.1932530433114605</v>
      </c>
      <c r="H48883" s="35" t="s">
        <v>474</v>
      </c>
      <c r="I48883" s="35">
        <v>126199</v>
      </c>
      <c r="J48883" s="35">
        <v>94</v>
      </c>
      <c r="K48883" s="35">
        <v>13</v>
      </c>
      <c r="L48883" s="36">
        <v>0.13829787234042554</v>
      </c>
      <c r="M48883" s="35" t="s">
        <v>474</v>
      </c>
      <c r="N48883" s="39">
        <v>459.86008374982345</v>
      </c>
      <c r="O48883" s="92">
        <v>45155</v>
      </c>
      <c r="P48883" s="92">
        <f t="shared" si="1735"/>
        <v>45137</v>
      </c>
      <c r="Q48883" s="92">
        <f t="shared" si="1736"/>
        <v>45150</v>
      </c>
    </row>
    <row r="48884" spans="1:17" x14ac:dyDescent="0.25">
      <c r="A48884" s="1" t="s">
        <v>717</v>
      </c>
      <c r="B48884" s="35" t="s">
        <v>443</v>
      </c>
      <c r="C48884" s="33">
        <v>5346.9999809299998</v>
      </c>
      <c r="D48884" s="35">
        <v>1539</v>
      </c>
      <c r="E48884" s="35" t="s">
        <v>487</v>
      </c>
      <c r="F48884" s="34">
        <v>1.3358625712234977</v>
      </c>
      <c r="H48884" s="35" t="s">
        <v>459</v>
      </c>
      <c r="I48884" s="35">
        <v>49481</v>
      </c>
      <c r="J48884" s="35">
        <v>16</v>
      </c>
      <c r="K48884" s="35">
        <v>1</v>
      </c>
      <c r="L48884" s="36">
        <v>6.25E-2</v>
      </c>
      <c r="M48884" s="35" t="s">
        <v>474</v>
      </c>
      <c r="N48884" s="39">
        <v>299.2332159540635</v>
      </c>
      <c r="O48884" s="92">
        <v>45155</v>
      </c>
      <c r="P48884" s="92">
        <f t="shared" si="1735"/>
        <v>45137</v>
      </c>
      <c r="Q48884" s="92">
        <f t="shared" si="1736"/>
        <v>45150</v>
      </c>
    </row>
    <row r="48885" spans="1:17" x14ac:dyDescent="0.25">
      <c r="A48885" s="1" t="s">
        <v>716</v>
      </c>
      <c r="B48885" s="35" t="s">
        <v>446</v>
      </c>
      <c r="C48885" s="33">
        <v>41792.999755860001</v>
      </c>
      <c r="D48885" s="35">
        <v>13350</v>
      </c>
      <c r="E48885" s="35">
        <v>17</v>
      </c>
      <c r="F48885" s="34">
        <v>2.9054763270862205</v>
      </c>
      <c r="H48885" s="35" t="s">
        <v>474</v>
      </c>
      <c r="I48885" s="35">
        <v>221592</v>
      </c>
      <c r="J48885" s="35">
        <v>169</v>
      </c>
      <c r="K48885" s="35">
        <v>21</v>
      </c>
      <c r="L48885" s="36">
        <v>0.1242603550295858</v>
      </c>
      <c r="M48885" s="35" t="s">
        <v>474</v>
      </c>
      <c r="N48885" s="39">
        <v>404.37394058152933</v>
      </c>
      <c r="O48885" s="92">
        <v>45155</v>
      </c>
      <c r="P48885" s="92">
        <f t="shared" si="1735"/>
        <v>45137</v>
      </c>
      <c r="Q48885" s="92">
        <f t="shared" si="1736"/>
        <v>45150</v>
      </c>
    </row>
    <row r="48886" spans="1:17" x14ac:dyDescent="0.25">
      <c r="A48886" s="1" t="s">
        <v>715</v>
      </c>
      <c r="B48886" s="35" t="s">
        <v>443</v>
      </c>
      <c r="C48886" s="33">
        <v>25825</v>
      </c>
      <c r="D48886" s="35">
        <v>5619</v>
      </c>
      <c r="E48886" s="35">
        <v>10</v>
      </c>
      <c r="F48886" s="34">
        <v>2.7658691743880515</v>
      </c>
      <c r="H48886" s="35" t="s">
        <v>474</v>
      </c>
      <c r="I48886" s="35">
        <v>98887</v>
      </c>
      <c r="J48886" s="35">
        <v>86</v>
      </c>
      <c r="K48886" s="35">
        <v>11</v>
      </c>
      <c r="L48886" s="36">
        <v>0.12790697674418605</v>
      </c>
      <c r="M48886" s="35" t="s">
        <v>455</v>
      </c>
      <c r="N48886" s="39">
        <v>333.0106485963214</v>
      </c>
      <c r="O48886" s="92">
        <v>45155</v>
      </c>
      <c r="P48886" s="92">
        <f t="shared" si="1735"/>
        <v>45137</v>
      </c>
      <c r="Q48886" s="92">
        <f t="shared" si="1736"/>
        <v>45150</v>
      </c>
    </row>
    <row r="48887" spans="1:17" x14ac:dyDescent="0.25">
      <c r="A48887" s="1" t="s">
        <v>714</v>
      </c>
      <c r="B48887" s="35" t="s">
        <v>454</v>
      </c>
      <c r="C48887" s="33">
        <v>15060.00006104</v>
      </c>
      <c r="D48887" s="35">
        <v>3563</v>
      </c>
      <c r="E48887" s="35">
        <v>13</v>
      </c>
      <c r="F48887" s="34">
        <v>6.1658129137305195</v>
      </c>
      <c r="H48887" s="35" t="s">
        <v>474</v>
      </c>
      <c r="I48887" s="35">
        <v>69997</v>
      </c>
      <c r="J48887" s="35">
        <v>183</v>
      </c>
      <c r="K48887" s="35">
        <v>14</v>
      </c>
      <c r="L48887" s="36">
        <v>7.650273224043716E-2</v>
      </c>
      <c r="M48887" s="35" t="s">
        <v>474</v>
      </c>
      <c r="N48887" s="39">
        <v>1215.1394373059686</v>
      </c>
      <c r="O48887" s="92">
        <v>45155</v>
      </c>
      <c r="P48887" s="92">
        <f t="shared" si="1735"/>
        <v>45137</v>
      </c>
      <c r="Q48887" s="92">
        <f t="shared" si="1736"/>
        <v>45150</v>
      </c>
    </row>
    <row r="48888" spans="1:17" x14ac:dyDescent="0.25">
      <c r="A48888" s="1" t="s">
        <v>713</v>
      </c>
      <c r="B48888" s="35" t="s">
        <v>443</v>
      </c>
      <c r="C48888" s="33">
        <v>6507.9999694799999</v>
      </c>
      <c r="D48888" s="35">
        <v>1630</v>
      </c>
      <c r="E48888" s="35" t="s">
        <v>487</v>
      </c>
      <c r="F48888" s="34">
        <v>3.292650818848053</v>
      </c>
      <c r="H48888" s="35" t="s">
        <v>474</v>
      </c>
      <c r="I48888" s="35">
        <v>29503</v>
      </c>
      <c r="J48888" s="35">
        <v>31</v>
      </c>
      <c r="K48888" s="35">
        <v>4</v>
      </c>
      <c r="L48888" s="36">
        <v>0.12903225806451613</v>
      </c>
      <c r="M48888" s="35" t="s">
        <v>474</v>
      </c>
      <c r="N48888" s="39">
        <v>476.33681846001838</v>
      </c>
      <c r="O48888" s="92">
        <v>45155</v>
      </c>
      <c r="P48888" s="92">
        <f t="shared" si="1735"/>
        <v>45137</v>
      </c>
      <c r="Q48888" s="92">
        <f t="shared" si="1736"/>
        <v>45150</v>
      </c>
    </row>
    <row r="48889" spans="1:17" x14ac:dyDescent="0.25">
      <c r="A48889" s="1" t="s">
        <v>712</v>
      </c>
      <c r="B48889" s="35" t="s">
        <v>446</v>
      </c>
      <c r="C48889" s="33">
        <v>10746.00004578</v>
      </c>
      <c r="D48889" s="35">
        <v>2265</v>
      </c>
      <c r="E48889" s="35">
        <v>5</v>
      </c>
      <c r="F48889" s="34">
        <v>3.3234957716486204</v>
      </c>
      <c r="H48889" s="35" t="s">
        <v>459</v>
      </c>
      <c r="I48889" s="35">
        <v>54590</v>
      </c>
      <c r="J48889" s="35">
        <v>29</v>
      </c>
      <c r="K48889" s="35">
        <v>5</v>
      </c>
      <c r="L48889" s="36">
        <v>0.17241379310344829</v>
      </c>
      <c r="M48889" s="35" t="s">
        <v>474</v>
      </c>
      <c r="N48889" s="39">
        <v>269.867856657868</v>
      </c>
      <c r="O48889" s="92">
        <v>45155</v>
      </c>
      <c r="P48889" s="92">
        <f t="shared" si="1735"/>
        <v>45137</v>
      </c>
      <c r="Q48889" s="92">
        <f t="shared" si="1736"/>
        <v>45150</v>
      </c>
    </row>
    <row r="48890" spans="1:17" x14ac:dyDescent="0.25">
      <c r="A48890" s="1" t="s">
        <v>711</v>
      </c>
      <c r="B48890" s="35" t="s">
        <v>444</v>
      </c>
      <c r="C48890" s="33">
        <v>12799.00004578</v>
      </c>
      <c r="D48890" s="35">
        <v>2342</v>
      </c>
      <c r="E48890" s="35" t="s">
        <v>487</v>
      </c>
      <c r="F48890" s="34">
        <v>1.1161586244719544</v>
      </c>
      <c r="H48890" s="35" t="s">
        <v>455</v>
      </c>
      <c r="I48890" s="35">
        <v>67568</v>
      </c>
      <c r="J48890" s="35">
        <v>45</v>
      </c>
      <c r="K48890" s="35">
        <v>3</v>
      </c>
      <c r="L48890" s="36">
        <v>6.6666666666666666E-2</v>
      </c>
      <c r="M48890" s="35" t="s">
        <v>455</v>
      </c>
      <c r="N48890" s="39">
        <v>351.5899667086656</v>
      </c>
      <c r="O48890" s="92">
        <v>45155</v>
      </c>
      <c r="P48890" s="92">
        <f t="shared" si="1735"/>
        <v>45137</v>
      </c>
      <c r="Q48890" s="92">
        <f t="shared" si="1736"/>
        <v>45150</v>
      </c>
    </row>
    <row r="48891" spans="1:17" x14ac:dyDescent="0.25">
      <c r="A48891" s="1" t="s">
        <v>710</v>
      </c>
      <c r="B48891" s="35" t="s">
        <v>446</v>
      </c>
      <c r="C48891" s="33">
        <v>59658.999572749999</v>
      </c>
      <c r="D48891" s="35">
        <v>18382</v>
      </c>
      <c r="E48891" s="35">
        <v>27</v>
      </c>
      <c r="F48891" s="34">
        <v>3.2326580103303093</v>
      </c>
      <c r="H48891" s="35" t="s">
        <v>474</v>
      </c>
      <c r="I48891" s="35">
        <v>656626</v>
      </c>
      <c r="J48891" s="35">
        <v>228</v>
      </c>
      <c r="K48891" s="35">
        <v>29</v>
      </c>
      <c r="L48891" s="36">
        <v>0.12719298245614036</v>
      </c>
      <c r="M48891" s="35" t="s">
        <v>474</v>
      </c>
      <c r="N48891" s="39">
        <v>382.17201366571669</v>
      </c>
      <c r="O48891" s="92">
        <v>45155</v>
      </c>
      <c r="P48891" s="92">
        <f t="shared" si="1735"/>
        <v>45137</v>
      </c>
      <c r="Q48891" s="92">
        <f t="shared" si="1736"/>
        <v>45150</v>
      </c>
    </row>
    <row r="48892" spans="1:17" x14ac:dyDescent="0.25">
      <c r="A48892" s="1" t="s">
        <v>709</v>
      </c>
      <c r="B48892" s="35" t="s">
        <v>444</v>
      </c>
      <c r="C48892" s="33">
        <v>13114.99995422</v>
      </c>
      <c r="D48892" s="35">
        <v>2864</v>
      </c>
      <c r="E48892" s="35">
        <v>6</v>
      </c>
      <c r="F48892" s="34">
        <v>3.2677958830913121</v>
      </c>
      <c r="H48892" s="35" t="s">
        <v>474</v>
      </c>
      <c r="I48892" s="35">
        <v>63206</v>
      </c>
      <c r="J48892" s="35">
        <v>61</v>
      </c>
      <c r="K48892" s="35">
        <v>7</v>
      </c>
      <c r="L48892" s="36">
        <v>0.11475409836065574</v>
      </c>
      <c r="M48892" s="35" t="s">
        <v>474</v>
      </c>
      <c r="N48892" s="39">
        <v>465.11628069333</v>
      </c>
      <c r="O48892" s="92">
        <v>45155</v>
      </c>
      <c r="P48892" s="92">
        <f t="shared" si="1735"/>
        <v>45137</v>
      </c>
      <c r="Q48892" s="92">
        <f t="shared" si="1736"/>
        <v>45150</v>
      </c>
    </row>
    <row r="48893" spans="1:17" x14ac:dyDescent="0.25">
      <c r="A48893" s="1" t="s">
        <v>708</v>
      </c>
      <c r="B48893" s="35" t="s">
        <v>446</v>
      </c>
      <c r="C48893" s="33">
        <v>29816.99987793</v>
      </c>
      <c r="D48893" s="35">
        <v>7878</v>
      </c>
      <c r="E48893" s="35">
        <v>8</v>
      </c>
      <c r="F48893" s="34">
        <v>1.9164522714155841</v>
      </c>
      <c r="H48893" s="35" t="s">
        <v>455</v>
      </c>
      <c r="I48893" s="35">
        <v>200281</v>
      </c>
      <c r="J48893" s="35">
        <v>115</v>
      </c>
      <c r="K48893" s="35">
        <v>8</v>
      </c>
      <c r="L48893" s="36">
        <v>6.9565217391304349E-2</v>
      </c>
      <c r="M48893" s="35" t="s">
        <v>455</v>
      </c>
      <c r="N48893" s="39">
        <v>385.68601962238625</v>
      </c>
      <c r="O48893" s="92">
        <v>45155</v>
      </c>
      <c r="P48893" s="92">
        <f t="shared" si="1735"/>
        <v>45137</v>
      </c>
      <c r="Q48893" s="92">
        <f t="shared" si="1736"/>
        <v>45150</v>
      </c>
    </row>
    <row r="48894" spans="1:17" x14ac:dyDescent="0.25">
      <c r="A48894" s="1" t="s">
        <v>707</v>
      </c>
      <c r="B48894" s="35" t="s">
        <v>441</v>
      </c>
      <c r="C48894" s="33">
        <v>6228.0000076300003</v>
      </c>
      <c r="D48894" s="35">
        <v>1307</v>
      </c>
      <c r="E48894" s="35" t="s">
        <v>487</v>
      </c>
      <c r="F48894" s="34">
        <v>3.4406826272188531</v>
      </c>
      <c r="H48894" s="35" t="s">
        <v>455</v>
      </c>
      <c r="I48894" s="35">
        <v>25392</v>
      </c>
      <c r="J48894" s="35">
        <v>37</v>
      </c>
      <c r="K48894" s="35">
        <v>4</v>
      </c>
      <c r="L48894" s="36">
        <v>0.10810810810810811</v>
      </c>
      <c r="M48894" s="35" t="s">
        <v>455</v>
      </c>
      <c r="N48894" s="39">
        <v>594.09120029978874</v>
      </c>
      <c r="O48894" s="92">
        <v>45155</v>
      </c>
      <c r="P48894" s="92">
        <f t="shared" si="1735"/>
        <v>45137</v>
      </c>
      <c r="Q48894" s="92">
        <f t="shared" si="1736"/>
        <v>45150</v>
      </c>
    </row>
    <row r="48895" spans="1:17" x14ac:dyDescent="0.25">
      <c r="A48895" s="1" t="s">
        <v>706</v>
      </c>
      <c r="B48895" s="35" t="s">
        <v>450</v>
      </c>
      <c r="C48895" s="33">
        <v>6722.9999580399999</v>
      </c>
      <c r="D48895" s="35">
        <v>1276</v>
      </c>
      <c r="E48895" s="35" t="s">
        <v>487</v>
      </c>
      <c r="F48895" s="34">
        <v>1.0624508682786824</v>
      </c>
      <c r="H48895" s="35" t="s">
        <v>459</v>
      </c>
      <c r="I48895" s="35">
        <v>26053</v>
      </c>
      <c r="J48895" s="35">
        <v>19</v>
      </c>
      <c r="K48895" s="35">
        <v>1</v>
      </c>
      <c r="L48895" s="36">
        <v>5.2631578947368418E-2</v>
      </c>
      <c r="M48895" s="35" t="s">
        <v>455</v>
      </c>
      <c r="N48895" s="39">
        <v>282.61193096212952</v>
      </c>
      <c r="O48895" s="92">
        <v>45155</v>
      </c>
      <c r="P48895" s="92">
        <f t="shared" si="1735"/>
        <v>45137</v>
      </c>
      <c r="Q48895" s="92">
        <f t="shared" si="1736"/>
        <v>45150</v>
      </c>
    </row>
    <row r="48896" spans="1:17" x14ac:dyDescent="0.25">
      <c r="A48896" s="1" t="s">
        <v>705</v>
      </c>
      <c r="B48896" s="35" t="s">
        <v>450</v>
      </c>
      <c r="C48896" s="33">
        <v>53059.00027466</v>
      </c>
      <c r="D48896" s="35">
        <v>19979</v>
      </c>
      <c r="E48896" s="35">
        <v>19</v>
      </c>
      <c r="F48896" s="34">
        <v>2.5577995252786612</v>
      </c>
      <c r="H48896" s="35" t="s">
        <v>474</v>
      </c>
      <c r="I48896" s="35">
        <v>284483</v>
      </c>
      <c r="J48896" s="35">
        <v>155</v>
      </c>
      <c r="K48896" s="35">
        <v>20</v>
      </c>
      <c r="L48896" s="36">
        <v>0.12903225806451613</v>
      </c>
      <c r="M48896" s="35" t="s">
        <v>474</v>
      </c>
      <c r="N48896" s="39">
        <v>292.12762999235241</v>
      </c>
      <c r="O48896" s="92">
        <v>45155</v>
      </c>
      <c r="P48896" s="92">
        <f t="shared" si="1735"/>
        <v>45137</v>
      </c>
      <c r="Q48896" s="92">
        <f t="shared" si="1736"/>
        <v>45150</v>
      </c>
    </row>
    <row r="48897" spans="1:17" x14ac:dyDescent="0.25">
      <c r="A48897" s="1" t="s">
        <v>704</v>
      </c>
      <c r="B48897" s="35" t="s">
        <v>443</v>
      </c>
      <c r="C48897" s="33">
        <v>24244.99987793</v>
      </c>
      <c r="D48897" s="35">
        <v>6753</v>
      </c>
      <c r="E48897" s="35" t="s">
        <v>487</v>
      </c>
      <c r="F48897" s="34">
        <v>1.1784462245939988</v>
      </c>
      <c r="H48897" s="35" t="s">
        <v>455</v>
      </c>
      <c r="I48897" s="35">
        <v>118891</v>
      </c>
      <c r="J48897" s="35">
        <v>69</v>
      </c>
      <c r="K48897" s="35">
        <v>4</v>
      </c>
      <c r="L48897" s="36">
        <v>5.7971014492753624E-2</v>
      </c>
      <c r="M48897" s="35" t="s">
        <v>455</v>
      </c>
      <c r="N48897" s="39">
        <v>284.59476323945069</v>
      </c>
      <c r="O48897" s="92">
        <v>45155</v>
      </c>
      <c r="P48897" s="92">
        <f t="shared" si="1735"/>
        <v>45137</v>
      </c>
      <c r="Q48897" s="92">
        <f t="shared" si="1736"/>
        <v>45150</v>
      </c>
    </row>
    <row r="48898" spans="1:17" x14ac:dyDescent="0.25">
      <c r="A48898" s="1" t="s">
        <v>703</v>
      </c>
      <c r="B48898" s="35" t="s">
        <v>447</v>
      </c>
      <c r="C48898" s="33">
        <v>384.99999689999999</v>
      </c>
      <c r="D48898" s="35">
        <v>38</v>
      </c>
      <c r="E48898" s="35">
        <v>0</v>
      </c>
      <c r="F48898" s="34">
        <v>0</v>
      </c>
      <c r="H48898" s="35" t="s">
        <v>459</v>
      </c>
      <c r="I48898" s="35">
        <v>881</v>
      </c>
      <c r="J48898" s="35">
        <v>1</v>
      </c>
      <c r="K48898" s="35">
        <v>0</v>
      </c>
      <c r="L48898" s="36">
        <v>0</v>
      </c>
      <c r="M48898" s="35" t="s">
        <v>459</v>
      </c>
      <c r="N48898" s="39">
        <v>259.74026183167484</v>
      </c>
      <c r="O48898" s="92">
        <v>45155</v>
      </c>
      <c r="P48898" s="92">
        <f t="shared" si="1735"/>
        <v>45137</v>
      </c>
      <c r="Q48898" s="92">
        <f t="shared" si="1736"/>
        <v>45150</v>
      </c>
    </row>
    <row r="48899" spans="1:17" x14ac:dyDescent="0.25">
      <c r="A48899" s="1" t="s">
        <v>702</v>
      </c>
      <c r="B48899" s="35" t="s">
        <v>450</v>
      </c>
      <c r="C48899" s="33">
        <v>9778.9999847399995</v>
      </c>
      <c r="D48899" s="35">
        <v>3764</v>
      </c>
      <c r="E48899" s="35">
        <v>10</v>
      </c>
      <c r="F48899" s="34">
        <v>7.3042817813717935</v>
      </c>
      <c r="H48899" s="35" t="s">
        <v>474</v>
      </c>
      <c r="I48899" s="35">
        <v>58503</v>
      </c>
      <c r="J48899" s="35">
        <v>59</v>
      </c>
      <c r="K48899" s="35">
        <v>10</v>
      </c>
      <c r="L48899" s="36">
        <v>0.16949152542372881</v>
      </c>
      <c r="M48899" s="35" t="s">
        <v>474</v>
      </c>
      <c r="N48899" s="39">
        <v>603.33367514131021</v>
      </c>
      <c r="O48899" s="92">
        <v>45155</v>
      </c>
      <c r="P48899" s="92">
        <f t="shared" si="1735"/>
        <v>45137</v>
      </c>
      <c r="Q48899" s="92">
        <f t="shared" si="1736"/>
        <v>45150</v>
      </c>
    </row>
    <row r="48900" spans="1:17" x14ac:dyDescent="0.25">
      <c r="A48900" s="1" t="s">
        <v>701</v>
      </c>
      <c r="B48900" s="35" t="s">
        <v>441</v>
      </c>
      <c r="C48900" s="33">
        <v>30378.999893190001</v>
      </c>
      <c r="D48900" s="35">
        <v>8739</v>
      </c>
      <c r="E48900" s="35">
        <v>23</v>
      </c>
      <c r="F48900" s="34">
        <v>5.407871057748082</v>
      </c>
      <c r="H48900" s="35" t="s">
        <v>474</v>
      </c>
      <c r="I48900" s="35">
        <v>145546</v>
      </c>
      <c r="J48900" s="35">
        <v>223</v>
      </c>
      <c r="K48900" s="35">
        <v>25</v>
      </c>
      <c r="L48900" s="36">
        <v>0.11210762331838565</v>
      </c>
      <c r="M48900" s="35" t="s">
        <v>474</v>
      </c>
      <c r="N48900" s="39">
        <v>734.05971488215266</v>
      </c>
      <c r="O48900" s="92">
        <v>45155</v>
      </c>
      <c r="P48900" s="92">
        <f t="shared" si="1735"/>
        <v>45137</v>
      </c>
      <c r="Q48900" s="92">
        <f t="shared" si="1736"/>
        <v>45150</v>
      </c>
    </row>
    <row r="48901" spans="1:17" x14ac:dyDescent="0.25">
      <c r="A48901" s="1" t="s">
        <v>700</v>
      </c>
      <c r="B48901" s="35" t="s">
        <v>441</v>
      </c>
      <c r="C48901" s="33">
        <v>13831.000015260001</v>
      </c>
      <c r="D48901" s="35">
        <v>3739</v>
      </c>
      <c r="E48901" s="35">
        <v>0</v>
      </c>
      <c r="F48901" s="34">
        <v>0</v>
      </c>
      <c r="H48901" s="35" t="s">
        <v>455</v>
      </c>
      <c r="I48901" s="35">
        <v>66667</v>
      </c>
      <c r="J48901" s="35">
        <v>29</v>
      </c>
      <c r="K48901" s="35">
        <v>0</v>
      </c>
      <c r="L48901" s="36">
        <v>0</v>
      </c>
      <c r="M48901" s="35" t="s">
        <v>455</v>
      </c>
      <c r="N48901" s="39">
        <v>209.67392067098373</v>
      </c>
      <c r="O48901" s="92">
        <v>45155</v>
      </c>
      <c r="P48901" s="92">
        <f t="shared" si="1735"/>
        <v>45137</v>
      </c>
      <c r="Q48901" s="92">
        <f t="shared" si="1736"/>
        <v>45150</v>
      </c>
    </row>
    <row r="48902" spans="1:17" x14ac:dyDescent="0.25">
      <c r="A48902" s="1" t="s">
        <v>699</v>
      </c>
      <c r="B48902" s="35" t="s">
        <v>444</v>
      </c>
      <c r="C48902" s="33">
        <v>8460.00005341</v>
      </c>
      <c r="D48902" s="35">
        <v>1592</v>
      </c>
      <c r="E48902" s="35" t="s">
        <v>487</v>
      </c>
      <c r="F48902" s="34">
        <v>1.6886186992346526</v>
      </c>
      <c r="H48902" s="35" t="s">
        <v>459</v>
      </c>
      <c r="I48902" s="35">
        <v>35951</v>
      </c>
      <c r="J48902" s="35">
        <v>29</v>
      </c>
      <c r="K48902" s="35">
        <v>3</v>
      </c>
      <c r="L48902" s="36">
        <v>0.10344827586206896</v>
      </c>
      <c r="M48902" s="35" t="s">
        <v>474</v>
      </c>
      <c r="N48902" s="39">
        <v>342.78959594463447</v>
      </c>
      <c r="O48902" s="92">
        <v>45155</v>
      </c>
      <c r="P48902" s="92">
        <f t="shared" si="1735"/>
        <v>45137</v>
      </c>
      <c r="Q48902" s="92">
        <f t="shared" si="1736"/>
        <v>45150</v>
      </c>
    </row>
    <row r="48903" spans="1:17" x14ac:dyDescent="0.25">
      <c r="A48903" s="1" t="s">
        <v>698</v>
      </c>
      <c r="B48903" s="35" t="s">
        <v>441</v>
      </c>
      <c r="C48903" s="33">
        <v>3174.0000066799998</v>
      </c>
      <c r="D48903" s="35">
        <v>744</v>
      </c>
      <c r="E48903" s="35" t="s">
        <v>487</v>
      </c>
      <c r="F48903" s="34">
        <v>2.2504275765041859</v>
      </c>
      <c r="H48903" s="35" t="s">
        <v>474</v>
      </c>
      <c r="I48903" s="35">
        <v>12776</v>
      </c>
      <c r="J48903" s="35">
        <v>12</v>
      </c>
      <c r="K48903" s="35">
        <v>1</v>
      </c>
      <c r="L48903" s="36">
        <v>8.3333333333333329E-2</v>
      </c>
      <c r="M48903" s="35" t="s">
        <v>474</v>
      </c>
      <c r="N48903" s="39">
        <v>378.07183285270332</v>
      </c>
      <c r="O48903" s="92">
        <v>45155</v>
      </c>
      <c r="P48903" s="92">
        <f t="shared" si="1735"/>
        <v>45137</v>
      </c>
      <c r="Q48903" s="92">
        <f t="shared" si="1736"/>
        <v>45150</v>
      </c>
    </row>
    <row r="48904" spans="1:17" x14ac:dyDescent="0.25">
      <c r="A48904" s="1" t="s">
        <v>697</v>
      </c>
      <c r="B48904" s="35" t="s">
        <v>444</v>
      </c>
      <c r="C48904" s="33">
        <v>28630.000030520001</v>
      </c>
      <c r="D48904" s="35">
        <v>7276</v>
      </c>
      <c r="E48904" s="35">
        <v>11</v>
      </c>
      <c r="F48904" s="34">
        <v>2.7443740303063322</v>
      </c>
      <c r="H48904" s="35" t="s">
        <v>474</v>
      </c>
      <c r="I48904" s="35">
        <v>219877</v>
      </c>
      <c r="J48904" s="35">
        <v>126</v>
      </c>
      <c r="K48904" s="35">
        <v>12</v>
      </c>
      <c r="L48904" s="36">
        <v>9.5238095238095233E-2</v>
      </c>
      <c r="M48904" s="35" t="s">
        <v>474</v>
      </c>
      <c r="N48904" s="39">
        <v>440.09779904185177</v>
      </c>
      <c r="O48904" s="92">
        <v>45155</v>
      </c>
      <c r="P48904" s="92">
        <f t="shared" si="1735"/>
        <v>45137</v>
      </c>
      <c r="Q48904" s="92">
        <f t="shared" si="1736"/>
        <v>45150</v>
      </c>
    </row>
    <row r="48905" spans="1:17" x14ac:dyDescent="0.25">
      <c r="A48905" s="1" t="s">
        <v>696</v>
      </c>
      <c r="B48905" s="35" t="s">
        <v>449</v>
      </c>
      <c r="C48905" s="33">
        <v>118.00000101000001</v>
      </c>
      <c r="D48905" s="35">
        <v>17</v>
      </c>
      <c r="E48905" s="35">
        <v>0</v>
      </c>
      <c r="F48905" s="34">
        <v>0</v>
      </c>
      <c r="H48905" s="35" t="s">
        <v>459</v>
      </c>
      <c r="I48905" s="35">
        <v>275</v>
      </c>
      <c r="J48905" s="35">
        <v>0</v>
      </c>
      <c r="K48905" s="35">
        <v>0</v>
      </c>
      <c r="L48905" s="36">
        <v>0</v>
      </c>
      <c r="M48905" s="35" t="s">
        <v>459</v>
      </c>
      <c r="N48905" s="39">
        <v>0</v>
      </c>
      <c r="O48905" s="92">
        <v>45155</v>
      </c>
      <c r="P48905" s="92">
        <f t="shared" si="1735"/>
        <v>45137</v>
      </c>
      <c r="Q48905" s="92">
        <f t="shared" si="1736"/>
        <v>45150</v>
      </c>
    </row>
    <row r="48906" spans="1:17" x14ac:dyDescent="0.25">
      <c r="A48906" s="1" t="s">
        <v>695</v>
      </c>
      <c r="B48906" s="35" t="s">
        <v>448</v>
      </c>
      <c r="C48906" s="33">
        <v>8149.9999351500001</v>
      </c>
      <c r="D48906" s="35">
        <v>2341</v>
      </c>
      <c r="E48906" s="35" t="s">
        <v>487</v>
      </c>
      <c r="F48906" s="34">
        <v>2.6292725888441417</v>
      </c>
      <c r="H48906" s="35" t="s">
        <v>474</v>
      </c>
      <c r="I48906" s="35">
        <v>37791</v>
      </c>
      <c r="J48906" s="35">
        <v>71</v>
      </c>
      <c r="K48906" s="35">
        <v>3</v>
      </c>
      <c r="L48906" s="36">
        <v>4.2253521126760563E-2</v>
      </c>
      <c r="M48906" s="35" t="s">
        <v>474</v>
      </c>
      <c r="N48906" s="39">
        <v>871.16565110369231</v>
      </c>
      <c r="O48906" s="92">
        <v>45155</v>
      </c>
      <c r="P48906" s="92">
        <f t="shared" si="1735"/>
        <v>45137</v>
      </c>
      <c r="Q48906" s="92">
        <f t="shared" si="1736"/>
        <v>45150</v>
      </c>
    </row>
    <row r="48907" spans="1:17" x14ac:dyDescent="0.25">
      <c r="A48907" s="1" t="s">
        <v>694</v>
      </c>
      <c r="B48907" s="35" t="s">
        <v>449</v>
      </c>
      <c r="C48907" s="33">
        <v>8580.0000076300003</v>
      </c>
      <c r="D48907" s="35">
        <v>1862</v>
      </c>
      <c r="E48907" s="35" t="s">
        <v>487</v>
      </c>
      <c r="F48907" s="34">
        <v>0.83250083176050826</v>
      </c>
      <c r="H48907" s="35" t="s">
        <v>455</v>
      </c>
      <c r="I48907" s="35">
        <v>47941</v>
      </c>
      <c r="J48907" s="35">
        <v>92</v>
      </c>
      <c r="K48907" s="35">
        <v>1</v>
      </c>
      <c r="L48907" s="36">
        <v>1.0869565217391304E-2</v>
      </c>
      <c r="M48907" s="35" t="s">
        <v>455</v>
      </c>
      <c r="N48907" s="39">
        <v>1072.2610713075348</v>
      </c>
      <c r="O48907" s="92">
        <v>45155</v>
      </c>
      <c r="P48907" s="92">
        <f t="shared" si="1735"/>
        <v>45137</v>
      </c>
      <c r="Q48907" s="92">
        <f t="shared" si="1736"/>
        <v>45150</v>
      </c>
    </row>
    <row r="48908" spans="1:17" x14ac:dyDescent="0.25">
      <c r="A48908" s="1" t="s">
        <v>693</v>
      </c>
      <c r="B48908" s="35" t="s">
        <v>453</v>
      </c>
      <c r="C48908" s="33">
        <v>1094.99999619</v>
      </c>
      <c r="D48908" s="35">
        <v>151</v>
      </c>
      <c r="E48908" s="35" t="s">
        <v>487</v>
      </c>
      <c r="F48908" s="34">
        <v>6.5231572307857277</v>
      </c>
      <c r="H48908" s="35" t="s">
        <v>474</v>
      </c>
      <c r="I48908" s="35">
        <v>4351</v>
      </c>
      <c r="J48908" s="35">
        <v>4</v>
      </c>
      <c r="K48908" s="35">
        <v>1</v>
      </c>
      <c r="L48908" s="36">
        <v>0.25</v>
      </c>
      <c r="M48908" s="35" t="s">
        <v>474</v>
      </c>
      <c r="N48908" s="39">
        <v>365.29680492400075</v>
      </c>
      <c r="O48908" s="92">
        <v>45155</v>
      </c>
      <c r="P48908" s="92">
        <f t="shared" si="1735"/>
        <v>45137</v>
      </c>
      <c r="Q48908" s="92">
        <f t="shared" si="1736"/>
        <v>45150</v>
      </c>
    </row>
    <row r="48909" spans="1:17" x14ac:dyDescent="0.25">
      <c r="A48909" s="1" t="s">
        <v>692</v>
      </c>
      <c r="B48909" s="35" t="s">
        <v>448</v>
      </c>
      <c r="C48909" s="33">
        <v>818.99999522999997</v>
      </c>
      <c r="D48909" s="35">
        <v>99</v>
      </c>
      <c r="E48909" s="35">
        <v>0</v>
      </c>
      <c r="F48909" s="34">
        <v>0</v>
      </c>
      <c r="H48909" s="35" t="s">
        <v>459</v>
      </c>
      <c r="I48909" s="35">
        <v>1610</v>
      </c>
      <c r="J48909" s="35">
        <v>2</v>
      </c>
      <c r="K48909" s="35">
        <v>0</v>
      </c>
      <c r="L48909" s="36">
        <v>0</v>
      </c>
      <c r="M48909" s="35" t="s">
        <v>459</v>
      </c>
      <c r="N48909" s="39">
        <v>244.20024562250936</v>
      </c>
      <c r="O48909" s="92">
        <v>45155</v>
      </c>
      <c r="P48909" s="92">
        <f t="shared" ref="P48909:P48972" si="1737">O48909-18</f>
        <v>45137</v>
      </c>
      <c r="Q48909" s="92">
        <f t="shared" ref="Q48909:Q48972" si="1738">O48909-5</f>
        <v>45150</v>
      </c>
    </row>
    <row r="48910" spans="1:17" x14ac:dyDescent="0.25">
      <c r="A48910" s="1" t="s">
        <v>691</v>
      </c>
      <c r="B48910" s="35" t="s">
        <v>453</v>
      </c>
      <c r="C48910" s="33">
        <v>159.99999973000001</v>
      </c>
      <c r="D48910" s="35">
        <v>23</v>
      </c>
      <c r="E48910" s="35">
        <v>0</v>
      </c>
      <c r="F48910" s="34">
        <v>0</v>
      </c>
      <c r="H48910" s="35" t="s">
        <v>459</v>
      </c>
      <c r="I48910" s="35">
        <v>216</v>
      </c>
      <c r="J48910" s="35">
        <v>0</v>
      </c>
      <c r="K48910" s="35">
        <v>0</v>
      </c>
      <c r="L48910" s="36">
        <v>0</v>
      </c>
      <c r="M48910" s="35" t="s">
        <v>459</v>
      </c>
      <c r="N48910" s="39">
        <v>0</v>
      </c>
      <c r="O48910" s="92">
        <v>45155</v>
      </c>
      <c r="P48910" s="92">
        <f t="shared" si="1737"/>
        <v>45137</v>
      </c>
      <c r="Q48910" s="92">
        <f t="shared" si="1738"/>
        <v>45150</v>
      </c>
    </row>
    <row r="48911" spans="1:17" x14ac:dyDescent="0.25">
      <c r="A48911" s="1" t="s">
        <v>690</v>
      </c>
      <c r="B48911" s="35" t="s">
        <v>450</v>
      </c>
      <c r="C48911" s="33">
        <v>3333.9999809300002</v>
      </c>
      <c r="D48911" s="35">
        <v>879</v>
      </c>
      <c r="E48911" s="35" t="s">
        <v>487</v>
      </c>
      <c r="F48911" s="34">
        <v>6.427286008140304</v>
      </c>
      <c r="H48911" s="35" t="s">
        <v>474</v>
      </c>
      <c r="I48911" s="35">
        <v>22032</v>
      </c>
      <c r="J48911" s="35">
        <v>28</v>
      </c>
      <c r="K48911" s="35">
        <v>3</v>
      </c>
      <c r="L48911" s="36">
        <v>0.10714285714285714</v>
      </c>
      <c r="M48911" s="35" t="s">
        <v>474</v>
      </c>
      <c r="N48911" s="39">
        <v>839.83203839699968</v>
      </c>
      <c r="O48911" s="92">
        <v>45155</v>
      </c>
      <c r="P48911" s="92">
        <f t="shared" si="1737"/>
        <v>45137</v>
      </c>
      <c r="Q48911" s="92">
        <f t="shared" si="1738"/>
        <v>45150</v>
      </c>
    </row>
    <row r="48912" spans="1:17" x14ac:dyDescent="0.25">
      <c r="A48912" s="1" t="s">
        <v>445</v>
      </c>
      <c r="B48912" s="35" t="s">
        <v>445</v>
      </c>
      <c r="C48912" s="33">
        <v>14255.000038149999</v>
      </c>
      <c r="D48912" s="35">
        <v>4036</v>
      </c>
      <c r="E48912" s="35">
        <v>5</v>
      </c>
      <c r="F48912" s="34">
        <v>2.5053865744444201</v>
      </c>
      <c r="H48912" s="35" t="s">
        <v>459</v>
      </c>
      <c r="I48912" s="35">
        <v>58019</v>
      </c>
      <c r="J48912" s="35">
        <v>115</v>
      </c>
      <c r="K48912" s="35">
        <v>5</v>
      </c>
      <c r="L48912" s="36">
        <v>4.3478260869565216E-2</v>
      </c>
      <c r="M48912" s="35" t="s">
        <v>455</v>
      </c>
      <c r="N48912" s="39">
        <v>806.7344769711035</v>
      </c>
      <c r="O48912" s="92">
        <v>45155</v>
      </c>
      <c r="P48912" s="92">
        <f t="shared" si="1737"/>
        <v>45137</v>
      </c>
      <c r="Q48912" s="92">
        <f t="shared" si="1738"/>
        <v>45150</v>
      </c>
    </row>
    <row r="48913" spans="1:17" x14ac:dyDescent="0.25">
      <c r="A48913" s="1" t="s">
        <v>689</v>
      </c>
      <c r="B48913" s="35" t="s">
        <v>446</v>
      </c>
      <c r="C48913" s="33">
        <v>37006.000030520001</v>
      </c>
      <c r="D48913" s="35">
        <v>7979</v>
      </c>
      <c r="E48913" s="35">
        <v>7</v>
      </c>
      <c r="F48913" s="34">
        <v>1.3511322477101941</v>
      </c>
      <c r="H48913" s="35" t="s">
        <v>455</v>
      </c>
      <c r="I48913" s="35">
        <v>223109</v>
      </c>
      <c r="J48913" s="35">
        <v>86</v>
      </c>
      <c r="K48913" s="35">
        <v>8</v>
      </c>
      <c r="L48913" s="36">
        <v>9.3023255813953487E-2</v>
      </c>
      <c r="M48913" s="35" t="s">
        <v>455</v>
      </c>
      <c r="N48913" s="39">
        <v>232.39474660615338</v>
      </c>
      <c r="O48913" s="92">
        <v>45155</v>
      </c>
      <c r="P48913" s="92">
        <f t="shared" si="1737"/>
        <v>45137</v>
      </c>
      <c r="Q48913" s="92">
        <f t="shared" si="1738"/>
        <v>45150</v>
      </c>
    </row>
    <row r="48914" spans="1:17" x14ac:dyDescent="0.25">
      <c r="A48914" s="1" t="s">
        <v>688</v>
      </c>
      <c r="B48914" s="35" t="s">
        <v>444</v>
      </c>
      <c r="C48914" s="33">
        <v>32090.999816889998</v>
      </c>
      <c r="D48914" s="35">
        <v>6990</v>
      </c>
      <c r="E48914" s="35">
        <v>11</v>
      </c>
      <c r="F48914" s="34">
        <v>2.4483945349086689</v>
      </c>
      <c r="H48914" s="35" t="s">
        <v>474</v>
      </c>
      <c r="I48914" s="35">
        <v>239033</v>
      </c>
      <c r="J48914" s="35">
        <v>139</v>
      </c>
      <c r="K48914" s="35">
        <v>14</v>
      </c>
      <c r="L48914" s="36">
        <v>0.10071942446043165</v>
      </c>
      <c r="M48914" s="35" t="s">
        <v>474</v>
      </c>
      <c r="N48914" s="39">
        <v>433.14325135747907</v>
      </c>
      <c r="O48914" s="92">
        <v>45155</v>
      </c>
      <c r="P48914" s="92">
        <f t="shared" si="1737"/>
        <v>45137</v>
      </c>
      <c r="Q48914" s="92">
        <f t="shared" si="1738"/>
        <v>45150</v>
      </c>
    </row>
    <row r="48915" spans="1:17" x14ac:dyDescent="0.25">
      <c r="A48915" s="1" t="s">
        <v>687</v>
      </c>
      <c r="B48915" s="35" t="s">
        <v>453</v>
      </c>
      <c r="C48915" s="33">
        <v>250.00000166999999</v>
      </c>
      <c r="D48915" s="35">
        <v>33</v>
      </c>
      <c r="E48915" s="35">
        <v>0</v>
      </c>
      <c r="F48915" s="34">
        <v>0</v>
      </c>
      <c r="H48915" s="35" t="s">
        <v>459</v>
      </c>
      <c r="I48915" s="35">
        <v>510</v>
      </c>
      <c r="J48915" s="35">
        <v>1</v>
      </c>
      <c r="K48915" s="35">
        <v>0</v>
      </c>
      <c r="L48915" s="36">
        <v>0</v>
      </c>
      <c r="M48915" s="35" t="s">
        <v>459</v>
      </c>
      <c r="N48915" s="39">
        <v>399.99999732800006</v>
      </c>
      <c r="O48915" s="92">
        <v>45155</v>
      </c>
      <c r="P48915" s="92">
        <f t="shared" si="1737"/>
        <v>45137</v>
      </c>
      <c r="Q48915" s="92">
        <f t="shared" si="1738"/>
        <v>45150</v>
      </c>
    </row>
    <row r="48916" spans="1:17" x14ac:dyDescent="0.25">
      <c r="A48916" s="1" t="s">
        <v>686</v>
      </c>
      <c r="B48916" s="35" t="s">
        <v>452</v>
      </c>
      <c r="C48916" s="33">
        <v>101079.00042724999</v>
      </c>
      <c r="D48916" s="35">
        <v>39753</v>
      </c>
      <c r="E48916" s="35">
        <v>29</v>
      </c>
      <c r="F48916" s="34">
        <v>2.0493164383035718</v>
      </c>
      <c r="H48916" s="35" t="s">
        <v>474</v>
      </c>
      <c r="I48916" s="35">
        <v>517245</v>
      </c>
      <c r="J48916" s="35">
        <v>365</v>
      </c>
      <c r="K48916" s="35">
        <v>29</v>
      </c>
      <c r="L48916" s="36">
        <v>7.9452054794520555E-2</v>
      </c>
      <c r="M48916" s="35" t="s">
        <v>474</v>
      </c>
      <c r="N48916" s="39">
        <v>361.10368964590515</v>
      </c>
      <c r="O48916" s="92">
        <v>45155</v>
      </c>
      <c r="P48916" s="92">
        <f t="shared" si="1737"/>
        <v>45137</v>
      </c>
      <c r="Q48916" s="92">
        <f t="shared" si="1738"/>
        <v>45150</v>
      </c>
    </row>
    <row r="48917" spans="1:17" x14ac:dyDescent="0.25">
      <c r="A48917" s="1" t="s">
        <v>685</v>
      </c>
      <c r="B48917" s="35" t="s">
        <v>441</v>
      </c>
      <c r="C48917" s="33">
        <v>996.00000166999996</v>
      </c>
      <c r="D48917" s="35">
        <v>162</v>
      </c>
      <c r="E48917" s="35">
        <v>0</v>
      </c>
      <c r="F48917" s="34">
        <v>0</v>
      </c>
      <c r="H48917" s="35" t="s">
        <v>455</v>
      </c>
      <c r="I48917" s="35">
        <v>3589</v>
      </c>
      <c r="J48917" s="35">
        <v>1</v>
      </c>
      <c r="K48917" s="35">
        <v>0</v>
      </c>
      <c r="L48917" s="36">
        <v>0</v>
      </c>
      <c r="M48917" s="35" t="s">
        <v>455</v>
      </c>
      <c r="N48917" s="39">
        <v>100.40160625735875</v>
      </c>
      <c r="O48917" s="92">
        <v>45155</v>
      </c>
      <c r="P48917" s="92">
        <f t="shared" si="1737"/>
        <v>45137</v>
      </c>
      <c r="Q48917" s="92">
        <f t="shared" si="1738"/>
        <v>45150</v>
      </c>
    </row>
    <row r="48918" spans="1:17" x14ac:dyDescent="0.25">
      <c r="A48918" s="1" t="s">
        <v>684</v>
      </c>
      <c r="B48918" s="35" t="s">
        <v>453</v>
      </c>
      <c r="C48918" s="33">
        <v>1528.00000381</v>
      </c>
      <c r="D48918" s="35">
        <v>219</v>
      </c>
      <c r="E48918" s="35" t="s">
        <v>487</v>
      </c>
      <c r="F48918" s="34">
        <v>9.3492894306894581</v>
      </c>
      <c r="H48918" s="35" t="s">
        <v>474</v>
      </c>
      <c r="I48918" s="35">
        <v>4820</v>
      </c>
      <c r="J48918" s="35">
        <v>13</v>
      </c>
      <c r="K48918" s="35">
        <v>3</v>
      </c>
      <c r="L48918" s="36">
        <v>0.23076923076923078</v>
      </c>
      <c r="M48918" s="35" t="s">
        <v>474</v>
      </c>
      <c r="N48918" s="39">
        <v>850.78533819274071</v>
      </c>
      <c r="O48918" s="92">
        <v>45155</v>
      </c>
      <c r="P48918" s="92">
        <f t="shared" si="1737"/>
        <v>45137</v>
      </c>
      <c r="Q48918" s="92">
        <f t="shared" si="1738"/>
        <v>45150</v>
      </c>
    </row>
    <row r="48919" spans="1:17" x14ac:dyDescent="0.25">
      <c r="A48919" s="1" t="s">
        <v>683</v>
      </c>
      <c r="B48919" s="35" t="s">
        <v>449</v>
      </c>
      <c r="C48919" s="33">
        <v>982.99999880999997</v>
      </c>
      <c r="D48919" s="35">
        <v>157</v>
      </c>
      <c r="E48919" s="35">
        <v>0</v>
      </c>
      <c r="F48919" s="34">
        <v>0</v>
      </c>
      <c r="H48919" s="35" t="s">
        <v>459</v>
      </c>
      <c r="I48919" s="35">
        <v>4362</v>
      </c>
      <c r="J48919" s="35">
        <v>1</v>
      </c>
      <c r="K48919" s="35">
        <v>0</v>
      </c>
      <c r="L48919" s="36">
        <v>0</v>
      </c>
      <c r="M48919" s="35" t="s">
        <v>459</v>
      </c>
      <c r="N48919" s="39">
        <v>101.72939991969277</v>
      </c>
      <c r="O48919" s="92">
        <v>45155</v>
      </c>
      <c r="P48919" s="92">
        <f t="shared" si="1737"/>
        <v>45137</v>
      </c>
      <c r="Q48919" s="92">
        <f t="shared" si="1738"/>
        <v>45150</v>
      </c>
    </row>
    <row r="48920" spans="1:17" x14ac:dyDescent="0.25">
      <c r="A48920" s="1" t="s">
        <v>682</v>
      </c>
      <c r="B48920" s="35" t="s">
        <v>450</v>
      </c>
      <c r="C48920" s="33">
        <v>6716.0000381500004</v>
      </c>
      <c r="D48920" s="35">
        <v>1070</v>
      </c>
      <c r="E48920" s="35" t="s">
        <v>487</v>
      </c>
      <c r="F48920" s="34">
        <v>1.0635582344077421</v>
      </c>
      <c r="H48920" s="35" t="s">
        <v>459</v>
      </c>
      <c r="I48920" s="35">
        <v>30781</v>
      </c>
      <c r="J48920" s="35">
        <v>25</v>
      </c>
      <c r="K48920" s="35">
        <v>1</v>
      </c>
      <c r="L48920" s="36">
        <v>0.04</v>
      </c>
      <c r="M48920" s="35" t="s">
        <v>455</v>
      </c>
      <c r="N48920" s="39">
        <v>372.24538204270976</v>
      </c>
      <c r="O48920" s="92">
        <v>45155</v>
      </c>
      <c r="P48920" s="92">
        <f t="shared" si="1737"/>
        <v>45137</v>
      </c>
      <c r="Q48920" s="92">
        <f t="shared" si="1738"/>
        <v>45150</v>
      </c>
    </row>
    <row r="48921" spans="1:17" x14ac:dyDescent="0.25">
      <c r="A48921" s="1" t="s">
        <v>681</v>
      </c>
      <c r="B48921" s="35" t="s">
        <v>450</v>
      </c>
      <c r="C48921" s="33">
        <v>18288.999984739999</v>
      </c>
      <c r="D48921" s="35">
        <v>3205</v>
      </c>
      <c r="E48921" s="35" t="s">
        <v>487</v>
      </c>
      <c r="F48921" s="34">
        <v>1.1716644675187833</v>
      </c>
      <c r="H48921" s="35" t="s">
        <v>474</v>
      </c>
      <c r="I48921" s="35">
        <v>86018</v>
      </c>
      <c r="J48921" s="35">
        <v>65</v>
      </c>
      <c r="K48921" s="35">
        <v>3</v>
      </c>
      <c r="L48921" s="36">
        <v>4.6153846153846156E-2</v>
      </c>
      <c r="M48921" s="35" t="s">
        <v>474</v>
      </c>
      <c r="N48921" s="39">
        <v>355.40488848069759</v>
      </c>
      <c r="O48921" s="92">
        <v>45155</v>
      </c>
      <c r="P48921" s="92">
        <f t="shared" si="1737"/>
        <v>45137</v>
      </c>
      <c r="Q48921" s="92">
        <f t="shared" si="1738"/>
        <v>45150</v>
      </c>
    </row>
    <row r="48922" spans="1:17" x14ac:dyDescent="0.25">
      <c r="A48922" s="1" t="s">
        <v>680</v>
      </c>
      <c r="B48922" s="35" t="s">
        <v>446</v>
      </c>
      <c r="C48922" s="33">
        <v>88923.000366210006</v>
      </c>
      <c r="D48922" s="35">
        <v>18672</v>
      </c>
      <c r="E48922" s="35">
        <v>24</v>
      </c>
      <c r="F48922" s="34">
        <v>1.9278316152466763</v>
      </c>
      <c r="H48922" s="35" t="s">
        <v>474</v>
      </c>
      <c r="I48922" s="35">
        <v>1044105</v>
      </c>
      <c r="J48922" s="35">
        <v>401</v>
      </c>
      <c r="K48922" s="35">
        <v>26</v>
      </c>
      <c r="L48922" s="36">
        <v>6.4837905236907731E-2</v>
      </c>
      <c r="M48922" s="35" t="s">
        <v>474</v>
      </c>
      <c r="N48922" s="39">
        <v>450.95194533311832</v>
      </c>
      <c r="O48922" s="92">
        <v>45155</v>
      </c>
      <c r="P48922" s="92">
        <f t="shared" si="1737"/>
        <v>45137</v>
      </c>
      <c r="Q48922" s="92">
        <f t="shared" si="1738"/>
        <v>45150</v>
      </c>
    </row>
    <row r="48923" spans="1:17" x14ac:dyDescent="0.25">
      <c r="A48923" s="1" t="s">
        <v>444</v>
      </c>
      <c r="B48923" s="35" t="s">
        <v>444</v>
      </c>
      <c r="C48923" s="33">
        <v>11662.0001297</v>
      </c>
      <c r="D48923" s="35">
        <v>2471</v>
      </c>
      <c r="E48923" s="35" t="s">
        <v>487</v>
      </c>
      <c r="F48923" s="34">
        <v>1.2249797742097763</v>
      </c>
      <c r="H48923" s="35" t="s">
        <v>474</v>
      </c>
      <c r="I48923" s="35">
        <v>47409</v>
      </c>
      <c r="J48923" s="35">
        <v>33</v>
      </c>
      <c r="K48923" s="35">
        <v>2</v>
      </c>
      <c r="L48923" s="36">
        <v>6.0606060606060608E-2</v>
      </c>
      <c r="M48923" s="35" t="s">
        <v>474</v>
      </c>
      <c r="N48923" s="39">
        <v>282.97032784245829</v>
      </c>
      <c r="O48923" s="92">
        <v>45155</v>
      </c>
      <c r="P48923" s="92">
        <f t="shared" si="1737"/>
        <v>45137</v>
      </c>
      <c r="Q48923" s="92">
        <f t="shared" si="1738"/>
        <v>45150</v>
      </c>
    </row>
    <row r="48924" spans="1:17" x14ac:dyDescent="0.25">
      <c r="A48924" s="1" t="s">
        <v>679</v>
      </c>
      <c r="B48924" s="35" t="s">
        <v>453</v>
      </c>
      <c r="C48924" s="33">
        <v>12961.000015260001</v>
      </c>
      <c r="D48924" s="35">
        <v>3746</v>
      </c>
      <c r="E48924" s="35">
        <v>8</v>
      </c>
      <c r="F48924" s="34">
        <v>4.4088308830783411</v>
      </c>
      <c r="H48924" s="35" t="s">
        <v>459</v>
      </c>
      <c r="I48924" s="35">
        <v>95265</v>
      </c>
      <c r="J48924" s="35">
        <v>201</v>
      </c>
      <c r="K48924" s="35">
        <v>9</v>
      </c>
      <c r="L48924" s="36">
        <v>4.4776119402985072E-2</v>
      </c>
      <c r="M48924" s="35" t="s">
        <v>474</v>
      </c>
      <c r="N48924" s="39">
        <v>1550.8062631228065</v>
      </c>
      <c r="O48924" s="92">
        <v>45155</v>
      </c>
      <c r="P48924" s="92">
        <f t="shared" si="1737"/>
        <v>45137</v>
      </c>
      <c r="Q48924" s="92">
        <f t="shared" si="1738"/>
        <v>45150</v>
      </c>
    </row>
    <row r="48925" spans="1:17" x14ac:dyDescent="0.25">
      <c r="A48925" s="1" t="s">
        <v>678</v>
      </c>
      <c r="B48925" s="35" t="s">
        <v>450</v>
      </c>
      <c r="C48925" s="33">
        <v>30914.999969479999</v>
      </c>
      <c r="D48925" s="35">
        <v>8802</v>
      </c>
      <c r="E48925" s="35">
        <v>14</v>
      </c>
      <c r="F48925" s="34">
        <v>3.2346757269520401</v>
      </c>
      <c r="H48925" s="35" t="s">
        <v>474</v>
      </c>
      <c r="I48925" s="35">
        <v>296130</v>
      </c>
      <c r="J48925" s="35">
        <v>141</v>
      </c>
      <c r="K48925" s="35">
        <v>16</v>
      </c>
      <c r="L48925" s="36">
        <v>0.11347517730496454</v>
      </c>
      <c r="M48925" s="35" t="s">
        <v>474</v>
      </c>
      <c r="N48925" s="39">
        <v>456.08927750023759</v>
      </c>
      <c r="O48925" s="92">
        <v>45155</v>
      </c>
      <c r="P48925" s="92">
        <f t="shared" si="1737"/>
        <v>45137</v>
      </c>
      <c r="Q48925" s="92">
        <f t="shared" si="1738"/>
        <v>45150</v>
      </c>
    </row>
    <row r="48926" spans="1:17" x14ac:dyDescent="0.25">
      <c r="A48926" s="1" t="s">
        <v>677</v>
      </c>
      <c r="B48926" s="35" t="s">
        <v>452</v>
      </c>
      <c r="C48926" s="33">
        <v>30833.999816889998</v>
      </c>
      <c r="D48926" s="35">
        <v>7156</v>
      </c>
      <c r="E48926" s="35">
        <v>15</v>
      </c>
      <c r="F48926" s="34">
        <v>3.4748283641153574</v>
      </c>
      <c r="H48926" s="35" t="s">
        <v>474</v>
      </c>
      <c r="I48926" s="35">
        <v>115748</v>
      </c>
      <c r="J48926" s="35">
        <v>64</v>
      </c>
      <c r="K48926" s="35">
        <v>16</v>
      </c>
      <c r="L48926" s="36">
        <v>0.25</v>
      </c>
      <c r="M48926" s="35" t="s">
        <v>474</v>
      </c>
      <c r="N48926" s="39">
        <v>207.56308094982407</v>
      </c>
      <c r="O48926" s="92">
        <v>45155</v>
      </c>
      <c r="P48926" s="92">
        <f t="shared" si="1737"/>
        <v>45137</v>
      </c>
      <c r="Q48926" s="92">
        <f t="shared" si="1738"/>
        <v>45150</v>
      </c>
    </row>
    <row r="48927" spans="1:17" x14ac:dyDescent="0.25">
      <c r="A48927" s="1" t="s">
        <v>676</v>
      </c>
      <c r="B48927" s="35" t="s">
        <v>441</v>
      </c>
      <c r="C48927" s="33">
        <v>4735.0000076300003</v>
      </c>
      <c r="D48927" s="35">
        <v>1053</v>
      </c>
      <c r="E48927" s="35" t="s">
        <v>487</v>
      </c>
      <c r="F48927" s="34">
        <v>3.0170463067992022</v>
      </c>
      <c r="H48927" s="35" t="s">
        <v>474</v>
      </c>
      <c r="I48927" s="35">
        <v>19509</v>
      </c>
      <c r="J48927" s="35">
        <v>16</v>
      </c>
      <c r="K48927" s="35">
        <v>2</v>
      </c>
      <c r="L48927" s="36">
        <v>0.125</v>
      </c>
      <c r="M48927" s="35" t="s">
        <v>474</v>
      </c>
      <c r="N48927" s="39">
        <v>337.90918636151065</v>
      </c>
      <c r="O48927" s="92">
        <v>45155</v>
      </c>
      <c r="P48927" s="92">
        <f t="shared" si="1737"/>
        <v>45137</v>
      </c>
      <c r="Q48927" s="92">
        <f t="shared" si="1738"/>
        <v>45150</v>
      </c>
    </row>
    <row r="48928" spans="1:17" x14ac:dyDescent="0.25">
      <c r="A48928" s="1" t="s">
        <v>675</v>
      </c>
      <c r="B48928" s="35" t="s">
        <v>446</v>
      </c>
      <c r="C48928" s="33">
        <v>15553.99993134</v>
      </c>
      <c r="D48928" s="35">
        <v>4474</v>
      </c>
      <c r="E48928" s="35" t="s">
        <v>487</v>
      </c>
      <c r="F48928" s="34">
        <v>1.3776887953686214</v>
      </c>
      <c r="H48928" s="35" t="s">
        <v>455</v>
      </c>
      <c r="I48928" s="35">
        <v>86508</v>
      </c>
      <c r="J48928" s="35">
        <v>69</v>
      </c>
      <c r="K48928" s="35">
        <v>3</v>
      </c>
      <c r="L48928" s="36">
        <v>4.3478260869565216E-2</v>
      </c>
      <c r="M48928" s="35" t="s">
        <v>455</v>
      </c>
      <c r="N48928" s="39">
        <v>443.61579210869616</v>
      </c>
      <c r="O48928" s="92">
        <v>45155</v>
      </c>
      <c r="P48928" s="92">
        <f t="shared" si="1737"/>
        <v>45137</v>
      </c>
      <c r="Q48928" s="92">
        <f t="shared" si="1738"/>
        <v>45150</v>
      </c>
    </row>
    <row r="48929" spans="1:17" x14ac:dyDescent="0.25">
      <c r="A48929" s="1" t="s">
        <v>674</v>
      </c>
      <c r="B48929" s="35" t="s">
        <v>447</v>
      </c>
      <c r="C48929" s="33">
        <v>29571.000015260001</v>
      </c>
      <c r="D48929" s="35">
        <v>6949</v>
      </c>
      <c r="E48929" s="35">
        <v>13</v>
      </c>
      <c r="F48929" s="34">
        <v>3.1401421260432274</v>
      </c>
      <c r="H48929" s="35" t="s">
        <v>474</v>
      </c>
      <c r="I48929" s="35">
        <v>493309</v>
      </c>
      <c r="J48929" s="35">
        <v>168</v>
      </c>
      <c r="K48929" s="35">
        <v>13</v>
      </c>
      <c r="L48929" s="36">
        <v>7.7380952380952384E-2</v>
      </c>
      <c r="M48929" s="35" t="s">
        <v>474</v>
      </c>
      <c r="N48929" s="39">
        <v>568.12417541951322</v>
      </c>
      <c r="O48929" s="92">
        <v>45155</v>
      </c>
      <c r="P48929" s="92">
        <f t="shared" si="1737"/>
        <v>45137</v>
      </c>
      <c r="Q48929" s="92">
        <f t="shared" si="1738"/>
        <v>45150</v>
      </c>
    </row>
    <row r="48930" spans="1:17" x14ac:dyDescent="0.25">
      <c r="A48930" s="1" t="s">
        <v>673</v>
      </c>
      <c r="B48930" s="35" t="s">
        <v>441</v>
      </c>
      <c r="C48930" s="33">
        <v>15740.99991608</v>
      </c>
      <c r="D48930" s="35">
        <v>4090</v>
      </c>
      <c r="E48930" s="35" t="s">
        <v>487</v>
      </c>
      <c r="F48930" s="34">
        <v>0.90754808219780969</v>
      </c>
      <c r="H48930" s="35" t="s">
        <v>474</v>
      </c>
      <c r="I48930" s="35">
        <v>90279</v>
      </c>
      <c r="J48930" s="35">
        <v>44</v>
      </c>
      <c r="K48930" s="35">
        <v>2</v>
      </c>
      <c r="L48930" s="36">
        <v>4.5454545454545456E-2</v>
      </c>
      <c r="M48930" s="35" t="s">
        <v>474</v>
      </c>
      <c r="N48930" s="39">
        <v>279.52480931692537</v>
      </c>
      <c r="O48930" s="92">
        <v>45155</v>
      </c>
      <c r="P48930" s="92">
        <f t="shared" si="1737"/>
        <v>45137</v>
      </c>
      <c r="Q48930" s="92">
        <f t="shared" si="1738"/>
        <v>45150</v>
      </c>
    </row>
    <row r="48931" spans="1:17" x14ac:dyDescent="0.25">
      <c r="A48931" s="1" t="s">
        <v>672</v>
      </c>
      <c r="B48931" s="35" t="s">
        <v>441</v>
      </c>
      <c r="C48931" s="33">
        <v>16335</v>
      </c>
      <c r="D48931" s="35">
        <v>4343</v>
      </c>
      <c r="E48931" s="35" t="s">
        <v>487</v>
      </c>
      <c r="F48931" s="34">
        <v>1.7490926581835673</v>
      </c>
      <c r="H48931" s="35" t="s">
        <v>474</v>
      </c>
      <c r="I48931" s="35">
        <v>89666</v>
      </c>
      <c r="J48931" s="35">
        <v>87</v>
      </c>
      <c r="K48931" s="35">
        <v>4</v>
      </c>
      <c r="L48931" s="36">
        <v>4.5977011494252873E-2</v>
      </c>
      <c r="M48931" s="35" t="s">
        <v>474</v>
      </c>
      <c r="N48931" s="39">
        <v>532.5987144168962</v>
      </c>
      <c r="O48931" s="92">
        <v>45155</v>
      </c>
      <c r="P48931" s="92">
        <f t="shared" si="1737"/>
        <v>45137</v>
      </c>
      <c r="Q48931" s="92">
        <f t="shared" si="1738"/>
        <v>45150</v>
      </c>
    </row>
    <row r="48932" spans="1:17" x14ac:dyDescent="0.25">
      <c r="A48932" s="1" t="s">
        <v>671</v>
      </c>
      <c r="B48932" s="35" t="s">
        <v>449</v>
      </c>
      <c r="C48932" s="33">
        <v>2865.9999980900002</v>
      </c>
      <c r="D48932" s="35">
        <v>477</v>
      </c>
      <c r="E48932" s="35">
        <v>0</v>
      </c>
      <c r="F48932" s="34">
        <v>0</v>
      </c>
      <c r="H48932" s="35" t="s">
        <v>459</v>
      </c>
      <c r="I48932" s="35">
        <v>15662</v>
      </c>
      <c r="J48932" s="35">
        <v>18</v>
      </c>
      <c r="K48932" s="35">
        <v>0</v>
      </c>
      <c r="L48932" s="36">
        <v>0</v>
      </c>
      <c r="M48932" s="35" t="s">
        <v>459</v>
      </c>
      <c r="N48932" s="39">
        <v>628.05303600822799</v>
      </c>
      <c r="O48932" s="92">
        <v>45155</v>
      </c>
      <c r="P48932" s="92">
        <f t="shared" si="1737"/>
        <v>45137</v>
      </c>
      <c r="Q48932" s="92">
        <f t="shared" si="1738"/>
        <v>45150</v>
      </c>
    </row>
    <row r="48933" spans="1:17" x14ac:dyDescent="0.25">
      <c r="A48933" s="1" t="s">
        <v>670</v>
      </c>
      <c r="B48933" s="35" t="s">
        <v>452</v>
      </c>
      <c r="C48933" s="33">
        <v>19202.000114440001</v>
      </c>
      <c r="D48933" s="35">
        <v>4610</v>
      </c>
      <c r="E48933" s="35">
        <v>10</v>
      </c>
      <c r="F48933" s="34">
        <v>3.7198505886299205</v>
      </c>
      <c r="H48933" s="35" t="s">
        <v>474</v>
      </c>
      <c r="I48933" s="35">
        <v>181193</v>
      </c>
      <c r="J48933" s="35">
        <v>61</v>
      </c>
      <c r="K48933" s="35">
        <v>13</v>
      </c>
      <c r="L48933" s="36">
        <v>0.21311475409836064</v>
      </c>
      <c r="M48933" s="35" t="s">
        <v>474</v>
      </c>
      <c r="N48933" s="39">
        <v>317.6752402689952</v>
      </c>
      <c r="O48933" s="92">
        <v>45155</v>
      </c>
      <c r="P48933" s="92">
        <f t="shared" si="1737"/>
        <v>45137</v>
      </c>
      <c r="Q48933" s="92">
        <f t="shared" si="1738"/>
        <v>45150</v>
      </c>
    </row>
    <row r="48934" spans="1:17" x14ac:dyDescent="0.25">
      <c r="A48934" s="1" t="s">
        <v>669</v>
      </c>
      <c r="B48934" s="35" t="s">
        <v>443</v>
      </c>
      <c r="C48934" s="33">
        <v>11350.999969480001</v>
      </c>
      <c r="D48934" s="35">
        <v>2682</v>
      </c>
      <c r="E48934" s="35" t="s">
        <v>487</v>
      </c>
      <c r="F48934" s="34">
        <v>1.887813539440357</v>
      </c>
      <c r="H48934" s="35" t="s">
        <v>459</v>
      </c>
      <c r="I48934" s="35">
        <v>55855</v>
      </c>
      <c r="J48934" s="35">
        <v>38</v>
      </c>
      <c r="K48934" s="35">
        <v>3</v>
      </c>
      <c r="L48934" s="36">
        <v>7.8947368421052627E-2</v>
      </c>
      <c r="M48934" s="35" t="s">
        <v>455</v>
      </c>
      <c r="N48934" s="39">
        <v>334.77226766075671</v>
      </c>
      <c r="O48934" s="92">
        <v>45155</v>
      </c>
      <c r="P48934" s="92">
        <f t="shared" si="1737"/>
        <v>45137</v>
      </c>
      <c r="Q48934" s="92">
        <f t="shared" si="1738"/>
        <v>45150</v>
      </c>
    </row>
    <row r="48935" spans="1:17" x14ac:dyDescent="0.25">
      <c r="A48935" s="1" t="s">
        <v>668</v>
      </c>
      <c r="B48935" s="35" t="s">
        <v>444</v>
      </c>
      <c r="C48935" s="33">
        <v>31610.999847409999</v>
      </c>
      <c r="D48935" s="35">
        <v>8251</v>
      </c>
      <c r="E48935" s="35">
        <v>13</v>
      </c>
      <c r="F48935" s="34">
        <v>2.9374946476028971</v>
      </c>
      <c r="H48935" s="35" t="s">
        <v>474</v>
      </c>
      <c r="I48935" s="35">
        <v>165867</v>
      </c>
      <c r="J48935" s="35">
        <v>129</v>
      </c>
      <c r="K48935" s="35">
        <v>14</v>
      </c>
      <c r="L48935" s="36">
        <v>0.10852713178294573</v>
      </c>
      <c r="M48935" s="35" t="s">
        <v>474</v>
      </c>
      <c r="N48935" s="39">
        <v>408.08579489006399</v>
      </c>
      <c r="O48935" s="92">
        <v>45155</v>
      </c>
      <c r="P48935" s="92">
        <f t="shared" si="1737"/>
        <v>45137</v>
      </c>
      <c r="Q48935" s="92">
        <f t="shared" si="1738"/>
        <v>45150</v>
      </c>
    </row>
    <row r="48936" spans="1:17" x14ac:dyDescent="0.25">
      <c r="A48936" s="1" t="s">
        <v>667</v>
      </c>
      <c r="B48936" s="35" t="s">
        <v>451</v>
      </c>
      <c r="C48936" s="33">
        <v>5340.99998856</v>
      </c>
      <c r="D48936" s="35">
        <v>995</v>
      </c>
      <c r="E48936" s="35" t="s">
        <v>487</v>
      </c>
      <c r="F48936" s="34">
        <v>2.6747265149434858</v>
      </c>
      <c r="H48936" s="35" t="s">
        <v>474</v>
      </c>
      <c r="I48936" s="35">
        <v>17613</v>
      </c>
      <c r="J48936" s="35">
        <v>22</v>
      </c>
      <c r="K48936" s="35">
        <v>2</v>
      </c>
      <c r="L48936" s="36">
        <v>9.0909090909090912E-2</v>
      </c>
      <c r="M48936" s="35" t="s">
        <v>474</v>
      </c>
      <c r="N48936" s="39">
        <v>411.90788330129675</v>
      </c>
      <c r="O48936" s="92">
        <v>45155</v>
      </c>
      <c r="P48936" s="92">
        <f t="shared" si="1737"/>
        <v>45137</v>
      </c>
      <c r="Q48936" s="92">
        <f t="shared" si="1738"/>
        <v>45150</v>
      </c>
    </row>
    <row r="48937" spans="1:17" x14ac:dyDescent="0.25">
      <c r="A48937" s="1" t="s">
        <v>666</v>
      </c>
      <c r="B48937" s="35" t="s">
        <v>441</v>
      </c>
      <c r="C48937" s="33">
        <v>1850.9999933199999</v>
      </c>
      <c r="D48937" s="35">
        <v>389</v>
      </c>
      <c r="E48937" s="35">
        <v>0</v>
      </c>
      <c r="F48937" s="34">
        <v>0</v>
      </c>
      <c r="H48937" s="35" t="s">
        <v>459</v>
      </c>
      <c r="I48937" s="35">
        <v>8080</v>
      </c>
      <c r="J48937" s="35">
        <v>6</v>
      </c>
      <c r="K48937" s="35">
        <v>0</v>
      </c>
      <c r="L48937" s="36">
        <v>0</v>
      </c>
      <c r="M48937" s="35" t="s">
        <v>459</v>
      </c>
      <c r="N48937" s="39">
        <v>324.14910975976017</v>
      </c>
      <c r="O48937" s="92">
        <v>45155</v>
      </c>
      <c r="P48937" s="92">
        <f t="shared" si="1737"/>
        <v>45137</v>
      </c>
      <c r="Q48937" s="92">
        <f t="shared" si="1738"/>
        <v>45150</v>
      </c>
    </row>
    <row r="48938" spans="1:17" x14ac:dyDescent="0.25">
      <c r="A48938" s="1" t="s">
        <v>665</v>
      </c>
      <c r="B48938" s="35" t="s">
        <v>449</v>
      </c>
      <c r="C48938" s="33">
        <v>7569.0000190700002</v>
      </c>
      <c r="D48938" s="35">
        <v>2077</v>
      </c>
      <c r="E48938" s="35" t="s">
        <v>487</v>
      </c>
      <c r="F48938" s="34">
        <v>1.8873978398363866</v>
      </c>
      <c r="H48938" s="35" t="s">
        <v>474</v>
      </c>
      <c r="I48938" s="35">
        <v>37463</v>
      </c>
      <c r="J48938" s="35">
        <v>29</v>
      </c>
      <c r="K48938" s="35">
        <v>2</v>
      </c>
      <c r="L48938" s="36">
        <v>6.8965517241379309E-2</v>
      </c>
      <c r="M48938" s="35" t="s">
        <v>474</v>
      </c>
      <c r="N48938" s="39">
        <v>383.14176148678644</v>
      </c>
      <c r="O48938" s="92">
        <v>45155</v>
      </c>
      <c r="P48938" s="92">
        <f t="shared" si="1737"/>
        <v>45137</v>
      </c>
      <c r="Q48938" s="92">
        <f t="shared" si="1738"/>
        <v>45150</v>
      </c>
    </row>
    <row r="48939" spans="1:17" x14ac:dyDescent="0.25">
      <c r="A48939" s="1" t="s">
        <v>664</v>
      </c>
      <c r="B48939" s="35" t="s">
        <v>454</v>
      </c>
      <c r="C48939" s="33">
        <v>6306.9999618499996</v>
      </c>
      <c r="D48939" s="35">
        <v>1146</v>
      </c>
      <c r="E48939" s="35">
        <v>5</v>
      </c>
      <c r="F48939" s="34">
        <v>5.6626424497091374</v>
      </c>
      <c r="H48939" s="35" t="s">
        <v>474</v>
      </c>
      <c r="I48939" s="35">
        <v>21570</v>
      </c>
      <c r="J48939" s="35">
        <v>68</v>
      </c>
      <c r="K48939" s="35">
        <v>6</v>
      </c>
      <c r="L48939" s="36">
        <v>8.8235294117647065E-2</v>
      </c>
      <c r="M48939" s="35" t="s">
        <v>455</v>
      </c>
      <c r="N48939" s="39">
        <v>1078.1671224246195</v>
      </c>
      <c r="O48939" s="92">
        <v>45155</v>
      </c>
      <c r="P48939" s="92">
        <f t="shared" si="1737"/>
        <v>45137</v>
      </c>
      <c r="Q48939" s="92">
        <f t="shared" si="1738"/>
        <v>45150</v>
      </c>
    </row>
    <row r="48940" spans="1:17" x14ac:dyDescent="0.25">
      <c r="A48940" s="1" t="s">
        <v>663</v>
      </c>
      <c r="B48940" s="35" t="s">
        <v>453</v>
      </c>
      <c r="C48940" s="33">
        <v>1634.00000191</v>
      </c>
      <c r="D48940" s="35">
        <v>337</v>
      </c>
      <c r="E48940" s="35">
        <v>0</v>
      </c>
      <c r="F48940" s="34">
        <v>0</v>
      </c>
      <c r="H48940" s="35" t="s">
        <v>455</v>
      </c>
      <c r="I48940" s="35">
        <v>6071</v>
      </c>
      <c r="J48940" s="35">
        <v>12</v>
      </c>
      <c r="K48940" s="35">
        <v>0</v>
      </c>
      <c r="L48940" s="36">
        <v>0</v>
      </c>
      <c r="M48940" s="35" t="s">
        <v>455</v>
      </c>
      <c r="N48940" s="39">
        <v>734.39412398856007</v>
      </c>
      <c r="O48940" s="92">
        <v>45155</v>
      </c>
      <c r="P48940" s="92">
        <f t="shared" si="1737"/>
        <v>45137</v>
      </c>
      <c r="Q48940" s="92">
        <f t="shared" si="1738"/>
        <v>45150</v>
      </c>
    </row>
    <row r="48941" spans="1:17" x14ac:dyDescent="0.25">
      <c r="A48941" s="1" t="s">
        <v>662</v>
      </c>
      <c r="B48941" s="35" t="s">
        <v>441</v>
      </c>
      <c r="C48941" s="33">
        <v>13346.999969480001</v>
      </c>
      <c r="D48941" s="35">
        <v>3562</v>
      </c>
      <c r="E48941" s="35" t="s">
        <v>487</v>
      </c>
      <c r="F48941" s="34">
        <v>1.6054972261610252</v>
      </c>
      <c r="H48941" s="35" t="s">
        <v>459</v>
      </c>
      <c r="I48941" s="35">
        <v>59586</v>
      </c>
      <c r="J48941" s="35">
        <v>52</v>
      </c>
      <c r="K48941" s="35">
        <v>3</v>
      </c>
      <c r="L48941" s="36">
        <v>5.7692307692307696E-2</v>
      </c>
      <c r="M48941" s="35" t="s">
        <v>455</v>
      </c>
      <c r="N48941" s="39">
        <v>389.60066021507544</v>
      </c>
      <c r="O48941" s="92">
        <v>45155</v>
      </c>
      <c r="P48941" s="92">
        <f t="shared" si="1737"/>
        <v>45137</v>
      </c>
      <c r="Q48941" s="92">
        <f t="shared" si="1738"/>
        <v>45150</v>
      </c>
    </row>
    <row r="48942" spans="1:17" x14ac:dyDescent="0.25">
      <c r="A48942" s="1" t="s">
        <v>661</v>
      </c>
      <c r="B48942" s="35" t="s">
        <v>448</v>
      </c>
      <c r="C48942" s="33">
        <v>12447.999969480001</v>
      </c>
      <c r="D48942" s="35">
        <v>3792</v>
      </c>
      <c r="E48942" s="35" t="s">
        <v>487</v>
      </c>
      <c r="F48942" s="34">
        <v>1.1476312918332254</v>
      </c>
      <c r="H48942" s="35" t="s">
        <v>455</v>
      </c>
      <c r="I48942" s="35">
        <v>63577</v>
      </c>
      <c r="J48942" s="35">
        <v>108</v>
      </c>
      <c r="K48942" s="35">
        <v>2</v>
      </c>
      <c r="L48942" s="36">
        <v>1.8518518518518517E-2</v>
      </c>
      <c r="M48942" s="35" t="s">
        <v>455</v>
      </c>
      <c r="N48942" s="39">
        <v>867.60925662591853</v>
      </c>
      <c r="O48942" s="92">
        <v>45155</v>
      </c>
      <c r="P48942" s="92">
        <f t="shared" si="1737"/>
        <v>45137</v>
      </c>
      <c r="Q48942" s="92">
        <f t="shared" si="1738"/>
        <v>45150</v>
      </c>
    </row>
    <row r="48943" spans="1:17" x14ac:dyDescent="0.25">
      <c r="A48943" s="1" t="s">
        <v>660</v>
      </c>
      <c r="B48943" s="35" t="s">
        <v>441</v>
      </c>
      <c r="C48943" s="33">
        <v>5003.9999694799999</v>
      </c>
      <c r="D48943" s="35">
        <v>1376</v>
      </c>
      <c r="E48943" s="35" t="s">
        <v>487</v>
      </c>
      <c r="F48943" s="34">
        <v>2.8548589873790133</v>
      </c>
      <c r="H48943" s="35" t="s">
        <v>474</v>
      </c>
      <c r="I48943" s="35">
        <v>55759</v>
      </c>
      <c r="J48943" s="35">
        <v>13</v>
      </c>
      <c r="K48943" s="35">
        <v>2</v>
      </c>
      <c r="L48943" s="36">
        <v>0.15384615384615385</v>
      </c>
      <c r="M48943" s="35" t="s">
        <v>474</v>
      </c>
      <c r="N48943" s="39">
        <v>259.79216785149021</v>
      </c>
      <c r="O48943" s="92">
        <v>45155</v>
      </c>
      <c r="P48943" s="92">
        <f t="shared" si="1737"/>
        <v>45137</v>
      </c>
      <c r="Q48943" s="92">
        <f t="shared" si="1738"/>
        <v>45150</v>
      </c>
    </row>
    <row r="48944" spans="1:17" x14ac:dyDescent="0.25">
      <c r="A48944" s="1" t="s">
        <v>659</v>
      </c>
      <c r="B48944" s="35" t="s">
        <v>450</v>
      </c>
      <c r="C48944" s="33">
        <v>54481.000061040002</v>
      </c>
      <c r="D48944" s="35">
        <v>18883</v>
      </c>
      <c r="E48944" s="35">
        <v>33</v>
      </c>
      <c r="F48944" s="34">
        <v>4.3265410959819679</v>
      </c>
      <c r="H48944" s="35" t="s">
        <v>474</v>
      </c>
      <c r="I48944" s="35">
        <v>343334</v>
      </c>
      <c r="J48944" s="35">
        <v>360</v>
      </c>
      <c r="K48944" s="35">
        <v>41</v>
      </c>
      <c r="L48944" s="36">
        <v>0.11388888888888889</v>
      </c>
      <c r="M48944" s="35" t="s">
        <v>474</v>
      </c>
      <c r="N48944" s="39">
        <v>660.78082193179159</v>
      </c>
      <c r="O48944" s="92">
        <v>45155</v>
      </c>
      <c r="P48944" s="92">
        <f t="shared" si="1737"/>
        <v>45137</v>
      </c>
      <c r="Q48944" s="92">
        <f t="shared" si="1738"/>
        <v>45150</v>
      </c>
    </row>
    <row r="48945" spans="1:17" x14ac:dyDescent="0.25">
      <c r="A48945" s="1" t="s">
        <v>658</v>
      </c>
      <c r="B48945" s="35" t="s">
        <v>447</v>
      </c>
      <c r="C48945" s="33">
        <v>1280.0000066800001</v>
      </c>
      <c r="D48945" s="35">
        <v>138</v>
      </c>
      <c r="E48945" s="35">
        <v>0</v>
      </c>
      <c r="F48945" s="34">
        <v>0</v>
      </c>
      <c r="H48945" s="35" t="s">
        <v>459</v>
      </c>
      <c r="I48945" s="35">
        <v>4757</v>
      </c>
      <c r="J48945" s="35">
        <v>2</v>
      </c>
      <c r="K48945" s="35">
        <v>0</v>
      </c>
      <c r="L48945" s="36">
        <v>0</v>
      </c>
      <c r="M48945" s="35" t="s">
        <v>459</v>
      </c>
      <c r="N48945" s="39">
        <v>156.24999918457033</v>
      </c>
      <c r="O48945" s="92">
        <v>45155</v>
      </c>
      <c r="P48945" s="92">
        <f t="shared" si="1737"/>
        <v>45137</v>
      </c>
      <c r="Q48945" s="92">
        <f t="shared" si="1738"/>
        <v>45150</v>
      </c>
    </row>
    <row r="48946" spans="1:17" x14ac:dyDescent="0.25">
      <c r="A48946" s="1" t="s">
        <v>657</v>
      </c>
      <c r="B48946" s="35" t="s">
        <v>443</v>
      </c>
      <c r="C48946" s="33">
        <v>18361.000015260001</v>
      </c>
      <c r="D48946" s="35">
        <v>4699</v>
      </c>
      <c r="E48946" s="35" t="s">
        <v>487</v>
      </c>
      <c r="F48946" s="34">
        <v>1.5560932709374538</v>
      </c>
      <c r="H48946" s="35" t="s">
        <v>474</v>
      </c>
      <c r="I48946" s="35">
        <v>76700</v>
      </c>
      <c r="J48946" s="35">
        <v>43</v>
      </c>
      <c r="K48946" s="35">
        <v>4</v>
      </c>
      <c r="L48946" s="36">
        <v>9.3023255813953487E-2</v>
      </c>
      <c r="M48946" s="35" t="s">
        <v>474</v>
      </c>
      <c r="N48946" s="39">
        <v>234.19203727608678</v>
      </c>
      <c r="O48946" s="92">
        <v>45155</v>
      </c>
      <c r="P48946" s="92">
        <f t="shared" si="1737"/>
        <v>45137</v>
      </c>
      <c r="Q48946" s="92">
        <f t="shared" si="1738"/>
        <v>45150</v>
      </c>
    </row>
    <row r="48947" spans="1:17" x14ac:dyDescent="0.25">
      <c r="A48947" s="1" t="s">
        <v>656</v>
      </c>
      <c r="B48947" s="35" t="s">
        <v>446</v>
      </c>
      <c r="C48947" s="33">
        <v>11603.999977109999</v>
      </c>
      <c r="D48947" s="35">
        <v>2231</v>
      </c>
      <c r="E48947" s="35" t="s">
        <v>487</v>
      </c>
      <c r="F48947" s="34">
        <v>1.8466538668425834</v>
      </c>
      <c r="H48947" s="35" t="s">
        <v>474</v>
      </c>
      <c r="I48947" s="35">
        <v>38915</v>
      </c>
      <c r="J48947" s="35">
        <v>12</v>
      </c>
      <c r="K48947" s="35">
        <v>3</v>
      </c>
      <c r="L48947" s="36">
        <v>0.25</v>
      </c>
      <c r="M48947" s="35" t="s">
        <v>474</v>
      </c>
      <c r="N48947" s="39">
        <v>103.41261654318467</v>
      </c>
      <c r="O48947" s="92">
        <v>45155</v>
      </c>
      <c r="P48947" s="92">
        <f t="shared" si="1737"/>
        <v>45137</v>
      </c>
      <c r="Q48947" s="92">
        <f t="shared" si="1738"/>
        <v>45150</v>
      </c>
    </row>
    <row r="48948" spans="1:17" x14ac:dyDescent="0.25">
      <c r="A48948" s="1" t="s">
        <v>655</v>
      </c>
      <c r="B48948" s="35" t="s">
        <v>453</v>
      </c>
      <c r="C48948" s="33">
        <v>814.00000548000003</v>
      </c>
      <c r="D48948" s="35">
        <v>112</v>
      </c>
      <c r="E48948" s="35">
        <v>0</v>
      </c>
      <c r="F48948" s="34">
        <v>0</v>
      </c>
      <c r="H48948" s="35" t="s">
        <v>459</v>
      </c>
      <c r="I48948" s="35">
        <v>1762</v>
      </c>
      <c r="J48948" s="35">
        <v>1</v>
      </c>
      <c r="K48948" s="35">
        <v>0</v>
      </c>
      <c r="L48948" s="36">
        <v>0</v>
      </c>
      <c r="M48948" s="35" t="s">
        <v>459</v>
      </c>
      <c r="N48948" s="39">
        <v>122.8501220230729</v>
      </c>
      <c r="O48948" s="92">
        <v>45155</v>
      </c>
      <c r="P48948" s="92">
        <f t="shared" si="1737"/>
        <v>45137</v>
      </c>
      <c r="Q48948" s="92">
        <f t="shared" si="1738"/>
        <v>45150</v>
      </c>
    </row>
    <row r="48949" spans="1:17" x14ac:dyDescent="0.25">
      <c r="A48949" s="1" t="s">
        <v>654</v>
      </c>
      <c r="B48949" s="35" t="s">
        <v>441</v>
      </c>
      <c r="C48949" s="33">
        <v>1194.00000811</v>
      </c>
      <c r="D48949" s="35">
        <v>247</v>
      </c>
      <c r="E48949" s="35" t="s">
        <v>487</v>
      </c>
      <c r="F48949" s="34">
        <v>5.9822923738197247</v>
      </c>
      <c r="H48949" s="35" t="s">
        <v>459</v>
      </c>
      <c r="I48949" s="35">
        <v>5386</v>
      </c>
      <c r="J48949" s="35">
        <v>5</v>
      </c>
      <c r="K48949" s="35">
        <v>1</v>
      </c>
      <c r="L48949" s="36">
        <v>0.2</v>
      </c>
      <c r="M48949" s="35" t="s">
        <v>455</v>
      </c>
      <c r="N48949" s="39">
        <v>418.7604661673808</v>
      </c>
      <c r="O48949" s="92">
        <v>45155</v>
      </c>
      <c r="P48949" s="92">
        <f t="shared" si="1737"/>
        <v>45137</v>
      </c>
      <c r="Q48949" s="92">
        <f t="shared" si="1738"/>
        <v>45150</v>
      </c>
    </row>
    <row r="48950" spans="1:17" x14ac:dyDescent="0.25">
      <c r="A48950" s="1" t="s">
        <v>653</v>
      </c>
      <c r="B48950" s="35" t="s">
        <v>441</v>
      </c>
      <c r="C48950" s="33">
        <v>1725.99998665</v>
      </c>
      <c r="D48950" s="35">
        <v>393</v>
      </c>
      <c r="E48950" s="35" t="s">
        <v>487</v>
      </c>
      <c r="F48950" s="34">
        <v>4.1383877161672187</v>
      </c>
      <c r="H48950" s="35" t="s">
        <v>474</v>
      </c>
      <c r="I48950" s="35">
        <v>5916</v>
      </c>
      <c r="J48950" s="35">
        <v>14</v>
      </c>
      <c r="K48950" s="35">
        <v>1</v>
      </c>
      <c r="L48950" s="36">
        <v>7.1428571428571425E-2</v>
      </c>
      <c r="M48950" s="35" t="s">
        <v>474</v>
      </c>
      <c r="N48950" s="39">
        <v>811.12399236877491</v>
      </c>
      <c r="O48950" s="92">
        <v>45155</v>
      </c>
      <c r="P48950" s="92">
        <f t="shared" si="1737"/>
        <v>45137</v>
      </c>
      <c r="Q48950" s="92">
        <f t="shared" si="1738"/>
        <v>45150</v>
      </c>
    </row>
    <row r="48951" spans="1:17" x14ac:dyDescent="0.25">
      <c r="A48951" s="1" t="s">
        <v>652</v>
      </c>
      <c r="B48951" s="35" t="s">
        <v>453</v>
      </c>
      <c r="C48951" s="33">
        <v>43927.000061040002</v>
      </c>
      <c r="D48951" s="35">
        <v>15165</v>
      </c>
      <c r="E48951" s="35">
        <v>43</v>
      </c>
      <c r="F48951" s="34">
        <v>6.992120033602526</v>
      </c>
      <c r="H48951" s="35" t="s">
        <v>474</v>
      </c>
      <c r="I48951" s="35">
        <v>290466</v>
      </c>
      <c r="J48951" s="35">
        <v>617</v>
      </c>
      <c r="K48951" s="35">
        <v>44</v>
      </c>
      <c r="L48951" s="36">
        <v>7.1312803889789306E-2</v>
      </c>
      <c r="M48951" s="35" t="s">
        <v>474</v>
      </c>
      <c r="N48951" s="39">
        <v>1404.6030895408978</v>
      </c>
      <c r="O48951" s="92">
        <v>45155</v>
      </c>
      <c r="P48951" s="92">
        <f t="shared" si="1737"/>
        <v>45137</v>
      </c>
      <c r="Q48951" s="92">
        <f t="shared" si="1738"/>
        <v>45150</v>
      </c>
    </row>
    <row r="48952" spans="1:17" x14ac:dyDescent="0.25">
      <c r="A48952" s="1" t="s">
        <v>651</v>
      </c>
      <c r="B48952" s="35" t="s">
        <v>447</v>
      </c>
      <c r="C48952" s="33">
        <v>633.00000477000003</v>
      </c>
      <c r="D48952" s="35">
        <v>88</v>
      </c>
      <c r="E48952" s="35">
        <v>0</v>
      </c>
      <c r="F48952" s="34">
        <v>0</v>
      </c>
      <c r="H48952" s="35" t="s">
        <v>459</v>
      </c>
      <c r="I48952" s="35">
        <v>2632</v>
      </c>
      <c r="J48952" s="35">
        <v>7</v>
      </c>
      <c r="K48952" s="35">
        <v>0</v>
      </c>
      <c r="L48952" s="36">
        <v>0</v>
      </c>
      <c r="M48952" s="35" t="s">
        <v>459</v>
      </c>
      <c r="N48952" s="39">
        <v>1105.8451733414195</v>
      </c>
      <c r="O48952" s="92">
        <v>45155</v>
      </c>
      <c r="P48952" s="92">
        <f t="shared" si="1737"/>
        <v>45137</v>
      </c>
      <c r="Q48952" s="92">
        <f t="shared" si="1738"/>
        <v>45150</v>
      </c>
    </row>
    <row r="48953" spans="1:17" x14ac:dyDescent="0.25">
      <c r="A48953" s="1" t="s">
        <v>650</v>
      </c>
      <c r="B48953" s="35" t="s">
        <v>444</v>
      </c>
      <c r="C48953" s="33">
        <v>9945.0000152600005</v>
      </c>
      <c r="D48953" s="35">
        <v>2149</v>
      </c>
      <c r="E48953" s="35">
        <v>8</v>
      </c>
      <c r="F48953" s="34">
        <v>5.7458880900125573</v>
      </c>
      <c r="H48953" s="35" t="s">
        <v>474</v>
      </c>
      <c r="I48953" s="35">
        <v>39602</v>
      </c>
      <c r="J48953" s="35">
        <v>33</v>
      </c>
      <c r="K48953" s="35">
        <v>8</v>
      </c>
      <c r="L48953" s="36">
        <v>0.24242424242424243</v>
      </c>
      <c r="M48953" s="35" t="s">
        <v>474</v>
      </c>
      <c r="N48953" s="39">
        <v>331.82503719822523</v>
      </c>
      <c r="O48953" s="92">
        <v>45155</v>
      </c>
      <c r="P48953" s="92">
        <f t="shared" si="1737"/>
        <v>45137</v>
      </c>
      <c r="Q48953" s="92">
        <f t="shared" si="1738"/>
        <v>45150</v>
      </c>
    </row>
    <row r="48954" spans="1:17" x14ac:dyDescent="0.25">
      <c r="A48954" s="1" t="s">
        <v>443</v>
      </c>
      <c r="B48954" s="35" t="s">
        <v>443</v>
      </c>
      <c r="C48954" s="33">
        <v>61216.999511720001</v>
      </c>
      <c r="D48954" s="35">
        <v>16917</v>
      </c>
      <c r="E48954" s="35">
        <v>15</v>
      </c>
      <c r="F48954" s="34">
        <v>1.7502141234861504</v>
      </c>
      <c r="H48954" s="35" t="s">
        <v>474</v>
      </c>
      <c r="I48954" s="35">
        <v>298595</v>
      </c>
      <c r="J48954" s="35">
        <v>208</v>
      </c>
      <c r="K48954" s="35">
        <v>15</v>
      </c>
      <c r="L48954" s="36">
        <v>7.2115384615384609E-2</v>
      </c>
      <c r="M48954" s="35" t="s">
        <v>455</v>
      </c>
      <c r="N48954" s="39">
        <v>339.77490183944474</v>
      </c>
      <c r="O48954" s="92">
        <v>45155</v>
      </c>
      <c r="P48954" s="92">
        <f t="shared" si="1737"/>
        <v>45137</v>
      </c>
      <c r="Q48954" s="92">
        <f t="shared" si="1738"/>
        <v>45150</v>
      </c>
    </row>
    <row r="48955" spans="1:17" x14ac:dyDescent="0.25">
      <c r="A48955" s="1" t="s">
        <v>649</v>
      </c>
      <c r="B48955" s="35" t="s">
        <v>443</v>
      </c>
      <c r="C48955" s="33">
        <v>2929.9999961899998</v>
      </c>
      <c r="D48955" s="35">
        <v>634</v>
      </c>
      <c r="E48955" s="35">
        <v>0</v>
      </c>
      <c r="F48955" s="34">
        <v>0</v>
      </c>
      <c r="H48955" s="35" t="s">
        <v>459</v>
      </c>
      <c r="I48955" s="35">
        <v>11180</v>
      </c>
      <c r="J48955" s="35">
        <v>8</v>
      </c>
      <c r="K48955" s="35">
        <v>0</v>
      </c>
      <c r="L48955" s="36">
        <v>0</v>
      </c>
      <c r="M48955" s="35" t="s">
        <v>459</v>
      </c>
      <c r="N48955" s="39">
        <v>273.03754301715804</v>
      </c>
      <c r="O48955" s="92">
        <v>45155</v>
      </c>
      <c r="P48955" s="92">
        <f t="shared" si="1737"/>
        <v>45137</v>
      </c>
      <c r="Q48955" s="92">
        <f t="shared" si="1738"/>
        <v>45150</v>
      </c>
    </row>
    <row r="48956" spans="1:17" x14ac:dyDescent="0.25">
      <c r="A48956" s="1" t="s">
        <v>648</v>
      </c>
      <c r="B48956" s="35" t="s">
        <v>441</v>
      </c>
      <c r="C48956" s="33">
        <v>3494.9999961899998</v>
      </c>
      <c r="D48956" s="35">
        <v>629</v>
      </c>
      <c r="E48956" s="35">
        <v>0</v>
      </c>
      <c r="F48956" s="34">
        <v>0</v>
      </c>
      <c r="H48956" s="35" t="s">
        <v>455</v>
      </c>
      <c r="I48956" s="35">
        <v>16792</v>
      </c>
      <c r="J48956" s="35">
        <v>16</v>
      </c>
      <c r="K48956" s="35">
        <v>0</v>
      </c>
      <c r="L48956" s="36">
        <v>0</v>
      </c>
      <c r="M48956" s="35" t="s">
        <v>455</v>
      </c>
      <c r="N48956" s="39">
        <v>457.79685314569559</v>
      </c>
      <c r="O48956" s="92">
        <v>45155</v>
      </c>
      <c r="P48956" s="92">
        <f t="shared" si="1737"/>
        <v>45137</v>
      </c>
      <c r="Q48956" s="92">
        <f t="shared" si="1738"/>
        <v>45150</v>
      </c>
    </row>
    <row r="48957" spans="1:17" x14ac:dyDescent="0.25">
      <c r="A48957" s="1" t="s">
        <v>647</v>
      </c>
      <c r="B48957" s="35" t="s">
        <v>454</v>
      </c>
      <c r="C48957" s="33">
        <v>3664.00000572</v>
      </c>
      <c r="D48957" s="35">
        <v>522</v>
      </c>
      <c r="E48957" s="35" t="s">
        <v>487</v>
      </c>
      <c r="F48957" s="34">
        <v>3.8989394823723669</v>
      </c>
      <c r="H48957" s="35" t="s">
        <v>459</v>
      </c>
      <c r="I48957" s="35">
        <v>16207</v>
      </c>
      <c r="J48957" s="35">
        <v>22</v>
      </c>
      <c r="K48957" s="35">
        <v>3</v>
      </c>
      <c r="L48957" s="36">
        <v>0.13636363636363635</v>
      </c>
      <c r="M48957" s="35" t="s">
        <v>455</v>
      </c>
      <c r="N48957" s="39">
        <v>600.43668028534444</v>
      </c>
      <c r="O48957" s="92">
        <v>45155</v>
      </c>
      <c r="P48957" s="92">
        <f t="shared" si="1737"/>
        <v>45137</v>
      </c>
      <c r="Q48957" s="92">
        <f t="shared" si="1738"/>
        <v>45150</v>
      </c>
    </row>
    <row r="48958" spans="1:17" x14ac:dyDescent="0.25">
      <c r="A48958" s="1" t="s">
        <v>646</v>
      </c>
      <c r="B48958" s="35" t="s">
        <v>444</v>
      </c>
      <c r="C48958" s="33">
        <v>101635.99993897</v>
      </c>
      <c r="D48958" s="35">
        <v>24427</v>
      </c>
      <c r="E48958" s="35">
        <v>31</v>
      </c>
      <c r="F48958" s="34">
        <v>2.1786431142659493</v>
      </c>
      <c r="H48958" s="35" t="s">
        <v>474</v>
      </c>
      <c r="I48958" s="35">
        <v>540605</v>
      </c>
      <c r="J48958" s="35">
        <v>374</v>
      </c>
      <c r="K48958" s="35">
        <v>35</v>
      </c>
      <c r="L48958" s="36">
        <v>9.3582887700534759E-2</v>
      </c>
      <c r="M48958" s="35" t="s">
        <v>474</v>
      </c>
      <c r="N48958" s="39">
        <v>367.97984988053264</v>
      </c>
      <c r="O48958" s="92">
        <v>45155</v>
      </c>
      <c r="P48958" s="92">
        <f t="shared" si="1737"/>
        <v>45137</v>
      </c>
      <c r="Q48958" s="92">
        <f t="shared" si="1738"/>
        <v>45150</v>
      </c>
    </row>
    <row r="48959" spans="1:17" x14ac:dyDescent="0.25">
      <c r="A48959" s="1" t="s">
        <v>645</v>
      </c>
      <c r="B48959" s="35" t="s">
        <v>444</v>
      </c>
      <c r="C48959" s="33">
        <v>34984.000183110002</v>
      </c>
      <c r="D48959" s="35">
        <v>12073</v>
      </c>
      <c r="E48959" s="35">
        <v>22</v>
      </c>
      <c r="F48959" s="34">
        <v>4.4918493116954785</v>
      </c>
      <c r="H48959" s="35" t="s">
        <v>474</v>
      </c>
      <c r="I48959" s="35">
        <v>230373</v>
      </c>
      <c r="J48959" s="35">
        <v>130</v>
      </c>
      <c r="K48959" s="35">
        <v>24</v>
      </c>
      <c r="L48959" s="36">
        <v>0.18461538461538463</v>
      </c>
      <c r="M48959" s="35" t="s">
        <v>474</v>
      </c>
      <c r="N48959" s="39">
        <v>371.5984430584441</v>
      </c>
      <c r="O48959" s="92">
        <v>45155</v>
      </c>
      <c r="P48959" s="92">
        <f t="shared" si="1737"/>
        <v>45137</v>
      </c>
      <c r="Q48959" s="92">
        <f t="shared" si="1738"/>
        <v>45150</v>
      </c>
    </row>
    <row r="48960" spans="1:17" x14ac:dyDescent="0.25">
      <c r="A48960" s="1" t="s">
        <v>644</v>
      </c>
      <c r="B48960" s="35" t="s">
        <v>452</v>
      </c>
      <c r="C48960" s="33">
        <v>15141.99993896</v>
      </c>
      <c r="D48960" s="35">
        <v>4704</v>
      </c>
      <c r="E48960" s="35">
        <v>0</v>
      </c>
      <c r="F48960" s="34">
        <v>0</v>
      </c>
      <c r="H48960" s="35" t="s">
        <v>459</v>
      </c>
      <c r="I48960" s="35">
        <v>75332</v>
      </c>
      <c r="J48960" s="35">
        <v>34</v>
      </c>
      <c r="K48960" s="35">
        <v>0</v>
      </c>
      <c r="L48960" s="36">
        <v>0</v>
      </c>
      <c r="M48960" s="35" t="s">
        <v>459</v>
      </c>
      <c r="N48960" s="39">
        <v>224.54101266054573</v>
      </c>
      <c r="O48960" s="92">
        <v>45155</v>
      </c>
      <c r="P48960" s="92">
        <f t="shared" si="1737"/>
        <v>45137</v>
      </c>
      <c r="Q48960" s="92">
        <f t="shared" si="1738"/>
        <v>45150</v>
      </c>
    </row>
    <row r="48961" spans="1:17" x14ac:dyDescent="0.25">
      <c r="A48961" s="1" t="s">
        <v>643</v>
      </c>
      <c r="B48961" s="35" t="s">
        <v>446</v>
      </c>
      <c r="C48961" s="33">
        <v>25517.999816889998</v>
      </c>
      <c r="D48961" s="35">
        <v>6823</v>
      </c>
      <c r="E48961" s="35">
        <v>15</v>
      </c>
      <c r="F48961" s="34">
        <v>4.1987169022526922</v>
      </c>
      <c r="H48961" s="35" t="s">
        <v>455</v>
      </c>
      <c r="I48961" s="35">
        <v>139822</v>
      </c>
      <c r="J48961" s="35">
        <v>134</v>
      </c>
      <c r="K48961" s="35">
        <v>16</v>
      </c>
      <c r="L48961" s="36">
        <v>0.11940298507462686</v>
      </c>
      <c r="M48961" s="35" t="s">
        <v>455</v>
      </c>
      <c r="N48961" s="39">
        <v>525.11952724173671</v>
      </c>
      <c r="O48961" s="92">
        <v>45155</v>
      </c>
      <c r="P48961" s="92">
        <f t="shared" si="1737"/>
        <v>45137</v>
      </c>
      <c r="Q48961" s="92">
        <f t="shared" si="1738"/>
        <v>45150</v>
      </c>
    </row>
    <row r="48962" spans="1:17" x14ac:dyDescent="0.25">
      <c r="A48962" s="1" t="s">
        <v>642</v>
      </c>
      <c r="B48962" s="35" t="s">
        <v>452</v>
      </c>
      <c r="C48962" s="33">
        <v>12501.999961850001</v>
      </c>
      <c r="D48962" s="35">
        <v>3011</v>
      </c>
      <c r="E48962" s="35">
        <v>0</v>
      </c>
      <c r="F48962" s="34">
        <v>0</v>
      </c>
      <c r="H48962" s="35" t="s">
        <v>455</v>
      </c>
      <c r="I48962" s="35">
        <v>40538</v>
      </c>
      <c r="J48962" s="35">
        <v>15</v>
      </c>
      <c r="K48962" s="35">
        <v>0</v>
      </c>
      <c r="L48962" s="36">
        <v>0</v>
      </c>
      <c r="M48962" s="35" t="s">
        <v>455</v>
      </c>
      <c r="N48962" s="39">
        <v>119.98080343763138</v>
      </c>
      <c r="O48962" s="92">
        <v>45155</v>
      </c>
      <c r="P48962" s="92">
        <f t="shared" si="1737"/>
        <v>45137</v>
      </c>
      <c r="Q48962" s="92">
        <f t="shared" si="1738"/>
        <v>45150</v>
      </c>
    </row>
    <row r="48963" spans="1:17" x14ac:dyDescent="0.25">
      <c r="A48963" s="1" t="s">
        <v>641</v>
      </c>
      <c r="B48963" s="35" t="s">
        <v>442</v>
      </c>
      <c r="C48963" s="33">
        <v>62185.999969479999</v>
      </c>
      <c r="D48963" s="35">
        <v>25691</v>
      </c>
      <c r="E48963" s="35">
        <v>35</v>
      </c>
      <c r="F48963" s="34">
        <v>4.0201974740728854</v>
      </c>
      <c r="H48963" s="35" t="s">
        <v>474</v>
      </c>
      <c r="I48963" s="35">
        <v>391619</v>
      </c>
      <c r="J48963" s="35">
        <v>330</v>
      </c>
      <c r="K48963" s="35">
        <v>41</v>
      </c>
      <c r="L48963" s="36">
        <v>0.12424242424242424</v>
      </c>
      <c r="M48963" s="35" t="s">
        <v>455</v>
      </c>
      <c r="N48963" s="39">
        <v>530.66606657762077</v>
      </c>
      <c r="O48963" s="92">
        <v>45155</v>
      </c>
      <c r="P48963" s="92">
        <f t="shared" si="1737"/>
        <v>45137</v>
      </c>
      <c r="Q48963" s="92">
        <f t="shared" si="1738"/>
        <v>45150</v>
      </c>
    </row>
    <row r="48964" spans="1:17" x14ac:dyDescent="0.25">
      <c r="A48964" s="1" t="s">
        <v>640</v>
      </c>
      <c r="B48964" s="35" t="s">
        <v>453</v>
      </c>
      <c r="C48964" s="33">
        <v>1407.00001335</v>
      </c>
      <c r="D48964" s="35">
        <v>252</v>
      </c>
      <c r="E48964" s="35" t="s">
        <v>487</v>
      </c>
      <c r="F48964" s="34">
        <v>5.0766574805144034</v>
      </c>
      <c r="H48964" s="35" t="s">
        <v>474</v>
      </c>
      <c r="I48964" s="35">
        <v>6041</v>
      </c>
      <c r="J48964" s="35">
        <v>14</v>
      </c>
      <c r="K48964" s="35">
        <v>1</v>
      </c>
      <c r="L48964" s="36">
        <v>7.1428571428571425E-2</v>
      </c>
      <c r="M48964" s="35" t="s">
        <v>474</v>
      </c>
      <c r="N48964" s="39">
        <v>995.02486618082298</v>
      </c>
      <c r="O48964" s="92">
        <v>45155</v>
      </c>
      <c r="P48964" s="92">
        <f t="shared" si="1737"/>
        <v>45137</v>
      </c>
      <c r="Q48964" s="92">
        <f t="shared" si="1738"/>
        <v>45150</v>
      </c>
    </row>
    <row r="48965" spans="1:17" x14ac:dyDescent="0.25">
      <c r="A48965" s="1" t="s">
        <v>639</v>
      </c>
      <c r="B48965" s="35" t="s">
        <v>443</v>
      </c>
      <c r="C48965" s="33">
        <v>5716.9999923699997</v>
      </c>
      <c r="D48965" s="35">
        <v>1647</v>
      </c>
      <c r="E48965" s="35" t="s">
        <v>487</v>
      </c>
      <c r="F48965" s="34">
        <v>3.7482196006944801</v>
      </c>
      <c r="H48965" s="35" t="s">
        <v>474</v>
      </c>
      <c r="I48965" s="35">
        <v>25044</v>
      </c>
      <c r="J48965" s="35">
        <v>24</v>
      </c>
      <c r="K48965" s="35">
        <v>4</v>
      </c>
      <c r="L48965" s="36">
        <v>0.16666666666666666</v>
      </c>
      <c r="M48965" s="35" t="s">
        <v>474</v>
      </c>
      <c r="N48965" s="39">
        <v>419.80059527778178</v>
      </c>
      <c r="O48965" s="92">
        <v>45155</v>
      </c>
      <c r="P48965" s="92">
        <f t="shared" si="1737"/>
        <v>45137</v>
      </c>
      <c r="Q48965" s="92">
        <f t="shared" si="1738"/>
        <v>45150</v>
      </c>
    </row>
    <row r="48966" spans="1:17" x14ac:dyDescent="0.25">
      <c r="A48966" s="1" t="s">
        <v>638</v>
      </c>
      <c r="B48966" s="35" t="s">
        <v>443</v>
      </c>
      <c r="C48966" s="33">
        <v>17802.999961850001</v>
      </c>
      <c r="D48966" s="35">
        <v>5274</v>
      </c>
      <c r="E48966" s="35">
        <v>6</v>
      </c>
      <c r="F48966" s="34">
        <v>2.4072989355154357</v>
      </c>
      <c r="H48966" s="35" t="s">
        <v>474</v>
      </c>
      <c r="I48966" s="35">
        <v>94442</v>
      </c>
      <c r="J48966" s="35">
        <v>49</v>
      </c>
      <c r="K48966" s="35">
        <v>7</v>
      </c>
      <c r="L48966" s="36">
        <v>0.14285714285714285</v>
      </c>
      <c r="M48966" s="35" t="s">
        <v>474</v>
      </c>
      <c r="N48966" s="39">
        <v>275.23451162726491</v>
      </c>
      <c r="O48966" s="92">
        <v>45155</v>
      </c>
      <c r="P48966" s="92">
        <f t="shared" si="1737"/>
        <v>45137</v>
      </c>
      <c r="Q48966" s="92">
        <f t="shared" si="1738"/>
        <v>45150</v>
      </c>
    </row>
    <row r="48967" spans="1:17" x14ac:dyDescent="0.25">
      <c r="A48967" s="1" t="s">
        <v>637</v>
      </c>
      <c r="B48967" s="35" t="s">
        <v>450</v>
      </c>
      <c r="C48967" s="33">
        <v>6992.0000152599996</v>
      </c>
      <c r="D48967" s="35">
        <v>1289</v>
      </c>
      <c r="E48967" s="35" t="s">
        <v>487</v>
      </c>
      <c r="F48967" s="34">
        <v>2.0431513521933349</v>
      </c>
      <c r="H48967" s="35" t="s">
        <v>459</v>
      </c>
      <c r="I48967" s="35">
        <v>29133</v>
      </c>
      <c r="J48967" s="35">
        <v>31</v>
      </c>
      <c r="K48967" s="35">
        <v>2</v>
      </c>
      <c r="L48967" s="36">
        <v>6.4516129032258063E-2</v>
      </c>
      <c r="M48967" s="35" t="s">
        <v>455</v>
      </c>
      <c r="N48967" s="39">
        <v>443.36384342595363</v>
      </c>
      <c r="O48967" s="92">
        <v>45155</v>
      </c>
      <c r="P48967" s="92">
        <f t="shared" si="1737"/>
        <v>45137</v>
      </c>
      <c r="Q48967" s="92">
        <f t="shared" si="1738"/>
        <v>45150</v>
      </c>
    </row>
    <row r="48968" spans="1:17" x14ac:dyDescent="0.25">
      <c r="A48968" s="1" t="s">
        <v>636</v>
      </c>
      <c r="B48968" s="35" t="s">
        <v>449</v>
      </c>
      <c r="C48968" s="33">
        <v>424</v>
      </c>
      <c r="D48968" s="35">
        <v>80</v>
      </c>
      <c r="E48968" s="35">
        <v>0</v>
      </c>
      <c r="F48968" s="34">
        <v>0</v>
      </c>
      <c r="H48968" s="35" t="s">
        <v>459</v>
      </c>
      <c r="I48968" s="35">
        <v>1914</v>
      </c>
      <c r="J48968" s="35">
        <v>9</v>
      </c>
      <c r="K48968" s="35">
        <v>0</v>
      </c>
      <c r="L48968" s="36">
        <v>0</v>
      </c>
      <c r="M48968" s="35" t="s">
        <v>459</v>
      </c>
      <c r="N48968" s="39">
        <v>2122.6415094339623</v>
      </c>
      <c r="O48968" s="92">
        <v>45155</v>
      </c>
      <c r="P48968" s="92">
        <f t="shared" si="1737"/>
        <v>45137</v>
      </c>
      <c r="Q48968" s="92">
        <f t="shared" si="1738"/>
        <v>45150</v>
      </c>
    </row>
    <row r="48969" spans="1:17" x14ac:dyDescent="0.25">
      <c r="A48969" s="1" t="s">
        <v>635</v>
      </c>
      <c r="B48969" s="35" t="s">
        <v>450</v>
      </c>
      <c r="C48969" s="33">
        <v>6161.0000343299998</v>
      </c>
      <c r="D48969" s="35">
        <v>1265</v>
      </c>
      <c r="E48969" s="35">
        <v>0</v>
      </c>
      <c r="F48969" s="34">
        <v>0</v>
      </c>
      <c r="H48969" s="35" t="s">
        <v>455</v>
      </c>
      <c r="I48969" s="35">
        <v>30734</v>
      </c>
      <c r="J48969" s="35">
        <v>22</v>
      </c>
      <c r="K48969" s="35">
        <v>0</v>
      </c>
      <c r="L48969" s="36">
        <v>0</v>
      </c>
      <c r="M48969" s="35" t="s">
        <v>455</v>
      </c>
      <c r="N48969" s="39">
        <v>357.08488682702091</v>
      </c>
      <c r="O48969" s="92">
        <v>45155</v>
      </c>
      <c r="P48969" s="92">
        <f t="shared" si="1737"/>
        <v>45137</v>
      </c>
      <c r="Q48969" s="92">
        <f t="shared" si="1738"/>
        <v>45150</v>
      </c>
    </row>
    <row r="48970" spans="1:17" x14ac:dyDescent="0.25">
      <c r="A48970" s="1" t="s">
        <v>634</v>
      </c>
      <c r="B48970" s="35" t="s">
        <v>441</v>
      </c>
      <c r="C48970" s="33">
        <v>1249.99999523</v>
      </c>
      <c r="D48970" s="35">
        <v>270</v>
      </c>
      <c r="E48970" s="35">
        <v>0</v>
      </c>
      <c r="F48970" s="34">
        <v>0</v>
      </c>
      <c r="H48970" s="35" t="s">
        <v>459</v>
      </c>
      <c r="I48970" s="35">
        <v>5386</v>
      </c>
      <c r="J48970" s="35">
        <v>1</v>
      </c>
      <c r="K48970" s="35">
        <v>0</v>
      </c>
      <c r="L48970" s="36">
        <v>0</v>
      </c>
      <c r="M48970" s="35" t="s">
        <v>459</v>
      </c>
      <c r="N48970" s="39">
        <v>80.000000305279997</v>
      </c>
      <c r="O48970" s="92">
        <v>45155</v>
      </c>
      <c r="P48970" s="92">
        <f t="shared" si="1737"/>
        <v>45137</v>
      </c>
      <c r="Q48970" s="92">
        <f t="shared" si="1738"/>
        <v>45150</v>
      </c>
    </row>
    <row r="48971" spans="1:17" x14ac:dyDescent="0.25">
      <c r="A48971" s="1" t="s">
        <v>633</v>
      </c>
      <c r="B48971" s="35" t="s">
        <v>448</v>
      </c>
      <c r="C48971" s="33">
        <v>1643.00000477</v>
      </c>
      <c r="D48971" s="35">
        <v>481</v>
      </c>
      <c r="E48971" s="35">
        <v>0</v>
      </c>
      <c r="F48971" s="34">
        <v>0</v>
      </c>
      <c r="H48971" s="35" t="s">
        <v>455</v>
      </c>
      <c r="I48971" s="35">
        <v>7631</v>
      </c>
      <c r="J48971" s="35">
        <v>10</v>
      </c>
      <c r="K48971" s="35">
        <v>0</v>
      </c>
      <c r="L48971" s="36">
        <v>0</v>
      </c>
      <c r="M48971" s="35" t="s">
        <v>455</v>
      </c>
      <c r="N48971" s="39">
        <v>608.64272495238845</v>
      </c>
      <c r="O48971" s="92">
        <v>45155</v>
      </c>
      <c r="P48971" s="92">
        <f t="shared" si="1737"/>
        <v>45137</v>
      </c>
      <c r="Q48971" s="92">
        <f t="shared" si="1738"/>
        <v>45150</v>
      </c>
    </row>
    <row r="48972" spans="1:17" x14ac:dyDescent="0.25">
      <c r="A48972" s="1" t="s">
        <v>632</v>
      </c>
      <c r="B48972" s="35" t="s">
        <v>441</v>
      </c>
      <c r="C48972" s="33">
        <v>9049.0000343299998</v>
      </c>
      <c r="D48972" s="35">
        <v>2349</v>
      </c>
      <c r="E48972" s="35">
        <v>6</v>
      </c>
      <c r="F48972" s="34">
        <v>4.7361192059400912</v>
      </c>
      <c r="H48972" s="35" t="s">
        <v>474</v>
      </c>
      <c r="I48972" s="35">
        <v>46815</v>
      </c>
      <c r="J48972" s="35">
        <v>41</v>
      </c>
      <c r="K48972" s="35">
        <v>6</v>
      </c>
      <c r="L48972" s="36">
        <v>0.14634146341463414</v>
      </c>
      <c r="M48972" s="35" t="s">
        <v>474</v>
      </c>
      <c r="N48972" s="39">
        <v>453.08873736826871</v>
      </c>
      <c r="O48972" s="92">
        <v>45155</v>
      </c>
      <c r="P48972" s="92">
        <f t="shared" si="1737"/>
        <v>45137</v>
      </c>
      <c r="Q48972" s="92">
        <f t="shared" si="1738"/>
        <v>45150</v>
      </c>
    </row>
    <row r="48973" spans="1:17" x14ac:dyDescent="0.25">
      <c r="A48973" s="1" t="s">
        <v>631</v>
      </c>
      <c r="B48973" s="35" t="s">
        <v>450</v>
      </c>
      <c r="C48973" s="33">
        <v>44479.999847409999</v>
      </c>
      <c r="D48973" s="35">
        <v>14570</v>
      </c>
      <c r="E48973" s="35">
        <v>27</v>
      </c>
      <c r="F48973" s="34">
        <v>4.3358170755113585</v>
      </c>
      <c r="H48973" s="35" t="s">
        <v>474</v>
      </c>
      <c r="I48973" s="35">
        <v>322187</v>
      </c>
      <c r="J48973" s="35">
        <v>229</v>
      </c>
      <c r="K48973" s="35">
        <v>28</v>
      </c>
      <c r="L48973" s="36">
        <v>0.1222707423580786</v>
      </c>
      <c r="M48973" s="35" t="s">
        <v>474</v>
      </c>
      <c r="N48973" s="39">
        <v>514.83813126257087</v>
      </c>
      <c r="O48973" s="92">
        <v>45155</v>
      </c>
      <c r="P48973" s="92">
        <f t="shared" ref="P48973:P49036" si="1739">O48973-18</f>
        <v>45137</v>
      </c>
      <c r="Q48973" s="92">
        <f t="shared" ref="Q48973:Q49036" si="1740">O48973-5</f>
        <v>45150</v>
      </c>
    </row>
    <row r="48974" spans="1:17" x14ac:dyDescent="0.25">
      <c r="A48974" s="1" t="s">
        <v>630</v>
      </c>
      <c r="B48974" s="35" t="s">
        <v>450</v>
      </c>
      <c r="C48974" s="33">
        <v>9236.0000419600001</v>
      </c>
      <c r="D48974" s="35">
        <v>1838</v>
      </c>
      <c r="E48974" s="35" t="s">
        <v>487</v>
      </c>
      <c r="F48974" s="34">
        <v>1.5467425531412915</v>
      </c>
      <c r="H48974" s="35" t="s">
        <v>459</v>
      </c>
      <c r="I48974" s="35">
        <v>31306</v>
      </c>
      <c r="J48974" s="35">
        <v>39</v>
      </c>
      <c r="K48974" s="35">
        <v>2</v>
      </c>
      <c r="L48974" s="36">
        <v>5.128205128205128E-2</v>
      </c>
      <c r="M48974" s="35" t="s">
        <v>459</v>
      </c>
      <c r="N48974" s="39">
        <v>422.26071700757257</v>
      </c>
      <c r="O48974" s="92">
        <v>45155</v>
      </c>
      <c r="P48974" s="92">
        <f t="shared" si="1739"/>
        <v>45137</v>
      </c>
      <c r="Q48974" s="92">
        <f t="shared" si="1740"/>
        <v>45150</v>
      </c>
    </row>
    <row r="48975" spans="1:17" x14ac:dyDescent="0.25">
      <c r="A48975" s="1" t="s">
        <v>629</v>
      </c>
      <c r="B48975" s="35" t="s">
        <v>453</v>
      </c>
      <c r="C48975" s="33">
        <v>988.99998713000002</v>
      </c>
      <c r="D48975" s="35">
        <v>236</v>
      </c>
      <c r="E48975" s="35">
        <v>0</v>
      </c>
      <c r="F48975" s="34">
        <v>0</v>
      </c>
      <c r="H48975" s="35" t="s">
        <v>459</v>
      </c>
      <c r="I48975" s="35">
        <v>6231</v>
      </c>
      <c r="J48975" s="35">
        <v>7</v>
      </c>
      <c r="K48975" s="35">
        <v>0</v>
      </c>
      <c r="L48975" s="36">
        <v>0</v>
      </c>
      <c r="M48975" s="35" t="s">
        <v>459</v>
      </c>
      <c r="N48975" s="39">
        <v>707.78565127320655</v>
      </c>
      <c r="O48975" s="92">
        <v>45155</v>
      </c>
      <c r="P48975" s="92">
        <f t="shared" si="1739"/>
        <v>45137</v>
      </c>
      <c r="Q48975" s="92">
        <f t="shared" si="1740"/>
        <v>45150</v>
      </c>
    </row>
    <row r="48976" spans="1:17" x14ac:dyDescent="0.25">
      <c r="A48976" s="1" t="s">
        <v>628</v>
      </c>
      <c r="B48976" s="35" t="s">
        <v>454</v>
      </c>
      <c r="C48976" s="33">
        <v>20259.000030520001</v>
      </c>
      <c r="D48976" s="35">
        <v>4726</v>
      </c>
      <c r="E48976" s="35">
        <v>20</v>
      </c>
      <c r="F48976" s="34">
        <v>7.0515396930712209</v>
      </c>
      <c r="H48976" s="35" t="s">
        <v>474</v>
      </c>
      <c r="I48976" s="35">
        <v>84785</v>
      </c>
      <c r="J48976" s="35">
        <v>157</v>
      </c>
      <c r="K48976" s="35">
        <v>22</v>
      </c>
      <c r="L48976" s="36">
        <v>0.14012738853503184</v>
      </c>
      <c r="M48976" s="35" t="s">
        <v>474</v>
      </c>
      <c r="N48976" s="39">
        <v>774.96421226852715</v>
      </c>
      <c r="O48976" s="92">
        <v>45155</v>
      </c>
      <c r="P48976" s="92">
        <f t="shared" si="1739"/>
        <v>45137</v>
      </c>
      <c r="Q48976" s="92">
        <f t="shared" si="1740"/>
        <v>45150</v>
      </c>
    </row>
    <row r="48977" spans="1:17" x14ac:dyDescent="0.25">
      <c r="A48977" s="1" t="s">
        <v>627</v>
      </c>
      <c r="B48977" s="35" t="s">
        <v>450</v>
      </c>
      <c r="C48977" s="33">
        <v>28618.999954219998</v>
      </c>
      <c r="D48977" s="35">
        <v>10725</v>
      </c>
      <c r="E48977" s="35">
        <v>29</v>
      </c>
      <c r="F48977" s="34">
        <v>7.2379488268007401</v>
      </c>
      <c r="H48977" s="35" t="s">
        <v>474</v>
      </c>
      <c r="I48977" s="35">
        <v>178332</v>
      </c>
      <c r="J48977" s="35">
        <v>176</v>
      </c>
      <c r="K48977" s="35">
        <v>32</v>
      </c>
      <c r="L48977" s="36">
        <v>0.18181818181818182</v>
      </c>
      <c r="M48977" s="35" t="s">
        <v>474</v>
      </c>
      <c r="N48977" s="39">
        <v>614.97606583575964</v>
      </c>
      <c r="O48977" s="92">
        <v>45155</v>
      </c>
      <c r="P48977" s="92">
        <f t="shared" si="1739"/>
        <v>45137</v>
      </c>
      <c r="Q48977" s="92">
        <f t="shared" si="1740"/>
        <v>45150</v>
      </c>
    </row>
    <row r="48978" spans="1:17" x14ac:dyDescent="0.25">
      <c r="A48978" s="1" t="s">
        <v>626</v>
      </c>
      <c r="B48978" s="35" t="s">
        <v>453</v>
      </c>
      <c r="C48978" s="33">
        <v>644.99999857</v>
      </c>
      <c r="D48978" s="35">
        <v>149</v>
      </c>
      <c r="E48978" s="35">
        <v>0</v>
      </c>
      <c r="F48978" s="34">
        <v>0</v>
      </c>
      <c r="H48978" s="35" t="s">
        <v>459</v>
      </c>
      <c r="I48978" s="35">
        <v>2956</v>
      </c>
      <c r="J48978" s="35">
        <v>5</v>
      </c>
      <c r="K48978" s="35">
        <v>0</v>
      </c>
      <c r="L48978" s="36">
        <v>0</v>
      </c>
      <c r="M48978" s="35" t="s">
        <v>459</v>
      </c>
      <c r="N48978" s="39">
        <v>775.19380016825914</v>
      </c>
      <c r="O48978" s="92">
        <v>45155</v>
      </c>
      <c r="P48978" s="92">
        <f t="shared" si="1739"/>
        <v>45137</v>
      </c>
      <c r="Q48978" s="92">
        <f t="shared" si="1740"/>
        <v>45150</v>
      </c>
    </row>
    <row r="48979" spans="1:17" x14ac:dyDescent="0.25">
      <c r="A48979" s="1" t="s">
        <v>625</v>
      </c>
      <c r="B48979" s="35" t="s">
        <v>443</v>
      </c>
      <c r="C48979" s="33">
        <v>19063.000045780002</v>
      </c>
      <c r="D48979" s="35">
        <v>3848</v>
      </c>
      <c r="E48979" s="35" t="s">
        <v>487</v>
      </c>
      <c r="F48979" s="34">
        <v>1.124092292771887</v>
      </c>
      <c r="H48979" s="35" t="s">
        <v>455</v>
      </c>
      <c r="I48979" s="35">
        <v>83927</v>
      </c>
      <c r="J48979" s="35">
        <v>44</v>
      </c>
      <c r="K48979" s="35">
        <v>3</v>
      </c>
      <c r="L48979" s="36">
        <v>6.8181818181818177E-2</v>
      </c>
      <c r="M48979" s="35" t="s">
        <v>455</v>
      </c>
      <c r="N48979" s="39">
        <v>230.8136174491608</v>
      </c>
      <c r="O48979" s="92">
        <v>45155</v>
      </c>
      <c r="P48979" s="92">
        <f t="shared" si="1739"/>
        <v>45137</v>
      </c>
      <c r="Q48979" s="92">
        <f t="shared" si="1740"/>
        <v>45150</v>
      </c>
    </row>
    <row r="48980" spans="1:17" x14ac:dyDescent="0.25">
      <c r="A48980" s="1" t="s">
        <v>624</v>
      </c>
      <c r="B48980" s="35" t="s">
        <v>452</v>
      </c>
      <c r="C48980" s="33">
        <v>15531.000015260001</v>
      </c>
      <c r="D48980" s="35">
        <v>3730</v>
      </c>
      <c r="E48980" s="35" t="s">
        <v>487</v>
      </c>
      <c r="F48980" s="34">
        <v>1.8396386931527708</v>
      </c>
      <c r="H48980" s="35" t="s">
        <v>474</v>
      </c>
      <c r="I48980" s="35">
        <v>45029</v>
      </c>
      <c r="J48980" s="35">
        <v>25</v>
      </c>
      <c r="K48980" s="35">
        <v>7</v>
      </c>
      <c r="L48980" s="36">
        <v>0.28000000000000003</v>
      </c>
      <c r="M48980" s="35" t="s">
        <v>474</v>
      </c>
      <c r="N48980" s="39">
        <v>160.96838565086745</v>
      </c>
      <c r="O48980" s="92">
        <v>45155</v>
      </c>
      <c r="P48980" s="92">
        <f t="shared" si="1739"/>
        <v>45137</v>
      </c>
      <c r="Q48980" s="92">
        <f t="shared" si="1740"/>
        <v>45150</v>
      </c>
    </row>
    <row r="48981" spans="1:17" x14ac:dyDescent="0.25">
      <c r="A48981" s="1" t="s">
        <v>623</v>
      </c>
      <c r="B48981" s="35" t="s">
        <v>444</v>
      </c>
      <c r="C48981" s="33">
        <v>18575</v>
      </c>
      <c r="D48981" s="35">
        <v>3897</v>
      </c>
      <c r="E48981" s="35" t="s">
        <v>487</v>
      </c>
      <c r="F48981" s="34">
        <v>1.1536243030186502</v>
      </c>
      <c r="H48981" s="35" t="s">
        <v>455</v>
      </c>
      <c r="I48981" s="35">
        <v>101460</v>
      </c>
      <c r="J48981" s="35">
        <v>41</v>
      </c>
      <c r="K48981" s="35">
        <v>3</v>
      </c>
      <c r="L48981" s="36">
        <v>7.3170731707317069E-2</v>
      </c>
      <c r="M48981" s="35" t="s">
        <v>455</v>
      </c>
      <c r="N48981" s="39">
        <v>220.72678331090177</v>
      </c>
      <c r="O48981" s="92">
        <v>45155</v>
      </c>
      <c r="P48981" s="92">
        <f t="shared" si="1739"/>
        <v>45137</v>
      </c>
      <c r="Q48981" s="92">
        <f t="shared" si="1740"/>
        <v>45150</v>
      </c>
    </row>
    <row r="48982" spans="1:17" x14ac:dyDescent="0.25">
      <c r="A48982" s="1" t="s">
        <v>622</v>
      </c>
      <c r="B48982" s="35" t="s">
        <v>453</v>
      </c>
      <c r="C48982" s="33">
        <v>3327.0000343299998</v>
      </c>
      <c r="D48982" s="35">
        <v>716</v>
      </c>
      <c r="E48982" s="35" t="s">
        <v>487</v>
      </c>
      <c r="F48982" s="34">
        <v>2.1469362997153052</v>
      </c>
      <c r="H48982" s="35" t="s">
        <v>474</v>
      </c>
      <c r="I48982" s="35">
        <v>29184</v>
      </c>
      <c r="J48982" s="35">
        <v>26</v>
      </c>
      <c r="K48982" s="35">
        <v>1</v>
      </c>
      <c r="L48982" s="36">
        <v>3.8461538461538464E-2</v>
      </c>
      <c r="M48982" s="35" t="s">
        <v>474</v>
      </c>
      <c r="N48982" s="39">
        <v>781.48481309637111</v>
      </c>
      <c r="O48982" s="92">
        <v>45155</v>
      </c>
      <c r="P48982" s="92">
        <f t="shared" si="1739"/>
        <v>45137</v>
      </c>
      <c r="Q48982" s="92">
        <f t="shared" si="1740"/>
        <v>45150</v>
      </c>
    </row>
    <row r="48983" spans="1:17" x14ac:dyDescent="0.25">
      <c r="A48983" s="1" t="s">
        <v>621</v>
      </c>
      <c r="B48983" s="35" t="s">
        <v>449</v>
      </c>
      <c r="C48983" s="33">
        <v>1883.99999142</v>
      </c>
      <c r="D48983" s="35">
        <v>326</v>
      </c>
      <c r="E48983" s="35" t="s">
        <v>487</v>
      </c>
      <c r="F48983" s="34">
        <v>11.373976393927892</v>
      </c>
      <c r="H48983" s="35" t="s">
        <v>474</v>
      </c>
      <c r="I48983" s="35">
        <v>19049</v>
      </c>
      <c r="J48983" s="35">
        <v>38</v>
      </c>
      <c r="K48983" s="35">
        <v>3</v>
      </c>
      <c r="L48983" s="36">
        <v>7.8947368421052627E-2</v>
      </c>
      <c r="M48983" s="35" t="s">
        <v>474</v>
      </c>
      <c r="N48983" s="39">
        <v>2016.9851471898794</v>
      </c>
      <c r="O48983" s="92">
        <v>45155</v>
      </c>
      <c r="P48983" s="92">
        <f t="shared" si="1739"/>
        <v>45137</v>
      </c>
      <c r="Q48983" s="92">
        <f t="shared" si="1740"/>
        <v>45150</v>
      </c>
    </row>
    <row r="48984" spans="1:17" x14ac:dyDescent="0.25">
      <c r="A48984" s="1" t="s">
        <v>620</v>
      </c>
      <c r="B48984" s="35" t="s">
        <v>446</v>
      </c>
      <c r="C48984" s="33">
        <v>4400.9999923699997</v>
      </c>
      <c r="D48984" s="35">
        <v>766</v>
      </c>
      <c r="E48984" s="35" t="s">
        <v>487</v>
      </c>
      <c r="F48984" s="34">
        <v>1.6230077607908868</v>
      </c>
      <c r="H48984" s="35" t="s">
        <v>474</v>
      </c>
      <c r="I48984" s="35">
        <v>23033</v>
      </c>
      <c r="J48984" s="35">
        <v>10</v>
      </c>
      <c r="K48984" s="35">
        <v>1</v>
      </c>
      <c r="L48984" s="36">
        <v>0.1</v>
      </c>
      <c r="M48984" s="35" t="s">
        <v>474</v>
      </c>
      <c r="N48984" s="39">
        <v>227.22108651072412</v>
      </c>
      <c r="O48984" s="92">
        <v>45155</v>
      </c>
      <c r="P48984" s="92">
        <f t="shared" si="1739"/>
        <v>45137</v>
      </c>
      <c r="Q48984" s="92">
        <f t="shared" si="1740"/>
        <v>45150</v>
      </c>
    </row>
    <row r="48985" spans="1:17" x14ac:dyDescent="0.25">
      <c r="A48985" s="1" t="s">
        <v>619</v>
      </c>
      <c r="B48985" s="35" t="s">
        <v>446</v>
      </c>
      <c r="C48985" s="33">
        <v>7431.0000190700002</v>
      </c>
      <c r="D48985" s="35">
        <v>2054</v>
      </c>
      <c r="E48985" s="35">
        <v>0</v>
      </c>
      <c r="F48985" s="34">
        <v>0</v>
      </c>
      <c r="H48985" s="35" t="s">
        <v>455</v>
      </c>
      <c r="I48985" s="35">
        <v>29927</v>
      </c>
      <c r="J48985" s="35">
        <v>18</v>
      </c>
      <c r="K48985" s="35">
        <v>0</v>
      </c>
      <c r="L48985" s="36">
        <v>0</v>
      </c>
      <c r="M48985" s="35" t="s">
        <v>455</v>
      </c>
      <c r="N48985" s="39">
        <v>242.22850159880267</v>
      </c>
      <c r="O48985" s="92">
        <v>45155</v>
      </c>
      <c r="P48985" s="92">
        <f t="shared" si="1739"/>
        <v>45137</v>
      </c>
      <c r="Q48985" s="92">
        <f t="shared" si="1740"/>
        <v>45150</v>
      </c>
    </row>
    <row r="48986" spans="1:17" x14ac:dyDescent="0.25">
      <c r="A48986" s="1" t="s">
        <v>618</v>
      </c>
      <c r="B48986" s="35" t="s">
        <v>441</v>
      </c>
      <c r="C48986" s="33">
        <v>38324.999908450001</v>
      </c>
      <c r="D48986" s="35">
        <v>10042</v>
      </c>
      <c r="E48986" s="35">
        <v>6</v>
      </c>
      <c r="F48986" s="34">
        <v>1.1182555240579035</v>
      </c>
      <c r="H48986" s="35" t="s">
        <v>455</v>
      </c>
      <c r="I48986" s="35">
        <v>214354</v>
      </c>
      <c r="J48986" s="35">
        <v>115</v>
      </c>
      <c r="K48986" s="35">
        <v>6</v>
      </c>
      <c r="L48986" s="36">
        <v>5.2173913043478258E-2</v>
      </c>
      <c r="M48986" s="35" t="s">
        <v>455</v>
      </c>
      <c r="N48986" s="39">
        <v>300.06523228887073</v>
      </c>
      <c r="O48986" s="92">
        <v>45155</v>
      </c>
      <c r="P48986" s="92">
        <f t="shared" si="1739"/>
        <v>45137</v>
      </c>
      <c r="Q48986" s="92">
        <f t="shared" si="1740"/>
        <v>45150</v>
      </c>
    </row>
    <row r="48987" spans="1:17" x14ac:dyDescent="0.25">
      <c r="A48987" s="1" t="s">
        <v>617</v>
      </c>
      <c r="B48987" s="35" t="s">
        <v>449</v>
      </c>
      <c r="C48987" s="33">
        <v>1716.9999933199999</v>
      </c>
      <c r="D48987" s="35">
        <v>205</v>
      </c>
      <c r="E48987" s="35" t="s">
        <v>487</v>
      </c>
      <c r="F48987" s="34">
        <v>12.480239669155171</v>
      </c>
      <c r="H48987" s="35" t="s">
        <v>474</v>
      </c>
      <c r="I48987" s="35">
        <v>11541</v>
      </c>
      <c r="J48987" s="35">
        <v>10</v>
      </c>
      <c r="K48987" s="35">
        <v>3</v>
      </c>
      <c r="L48987" s="36">
        <v>0.3</v>
      </c>
      <c r="M48987" s="35" t="s">
        <v>474</v>
      </c>
      <c r="N48987" s="39">
        <v>582.41118456057472</v>
      </c>
      <c r="O48987" s="92">
        <v>45155</v>
      </c>
      <c r="P48987" s="92">
        <f t="shared" si="1739"/>
        <v>45137</v>
      </c>
      <c r="Q48987" s="92">
        <f t="shared" si="1740"/>
        <v>45150</v>
      </c>
    </row>
    <row r="48988" spans="1:17" x14ac:dyDescent="0.25">
      <c r="A48988" s="1" t="s">
        <v>616</v>
      </c>
      <c r="B48988" s="35" t="s">
        <v>452</v>
      </c>
      <c r="C48988" s="33">
        <v>18302.999816889998</v>
      </c>
      <c r="D48988" s="35">
        <v>5695</v>
      </c>
      <c r="E48988" s="35" t="s">
        <v>487</v>
      </c>
      <c r="F48988" s="34">
        <v>0.78051217989585708</v>
      </c>
      <c r="H48988" s="35" t="s">
        <v>474</v>
      </c>
      <c r="I48988" s="35">
        <v>84909</v>
      </c>
      <c r="J48988" s="35">
        <v>37</v>
      </c>
      <c r="K48988" s="35">
        <v>2</v>
      </c>
      <c r="L48988" s="36">
        <v>5.4054054054054057E-2</v>
      </c>
      <c r="M48988" s="35" t="s">
        <v>474</v>
      </c>
      <c r="N48988" s="39">
        <v>202.15265459302697</v>
      </c>
      <c r="O48988" s="92">
        <v>45155</v>
      </c>
      <c r="P48988" s="92">
        <f t="shared" si="1739"/>
        <v>45137</v>
      </c>
      <c r="Q48988" s="92">
        <f t="shared" si="1740"/>
        <v>45150</v>
      </c>
    </row>
    <row r="48989" spans="1:17" x14ac:dyDescent="0.25">
      <c r="A48989" s="1" t="s">
        <v>615</v>
      </c>
      <c r="B48989" s="35" t="s">
        <v>446</v>
      </c>
      <c r="C48989" s="33">
        <v>81044.999664310002</v>
      </c>
      <c r="D48989" s="35">
        <v>21738</v>
      </c>
      <c r="E48989" s="35">
        <v>25</v>
      </c>
      <c r="F48989" s="34">
        <v>2.2033614573517801</v>
      </c>
      <c r="H48989" s="35" t="s">
        <v>474</v>
      </c>
      <c r="I48989" s="35">
        <v>1062666</v>
      </c>
      <c r="J48989" s="35">
        <v>353</v>
      </c>
      <c r="K48989" s="35">
        <v>26</v>
      </c>
      <c r="L48989" s="36">
        <v>7.3654390934844188E-2</v>
      </c>
      <c r="M48989" s="35" t="s">
        <v>459</v>
      </c>
      <c r="N48989" s="39">
        <v>435.56049288929978</v>
      </c>
      <c r="O48989" s="92">
        <v>45155</v>
      </c>
      <c r="P48989" s="92">
        <f t="shared" si="1739"/>
        <v>45137</v>
      </c>
      <c r="Q48989" s="92">
        <f t="shared" si="1740"/>
        <v>45150</v>
      </c>
    </row>
    <row r="48990" spans="1:17" x14ac:dyDescent="0.25">
      <c r="A48990" s="1" t="s">
        <v>614</v>
      </c>
      <c r="B48990" s="35" t="s">
        <v>447</v>
      </c>
      <c r="C48990" s="33">
        <v>18150.000106809999</v>
      </c>
      <c r="D48990" s="35">
        <v>4476</v>
      </c>
      <c r="E48990" s="35">
        <v>11</v>
      </c>
      <c r="F48990" s="34">
        <v>4.3290043035287953</v>
      </c>
      <c r="H48990" s="35" t="s">
        <v>474</v>
      </c>
      <c r="I48990" s="35">
        <v>249152</v>
      </c>
      <c r="J48990" s="35">
        <v>103</v>
      </c>
      <c r="K48990" s="35">
        <v>11</v>
      </c>
      <c r="L48990" s="36">
        <v>0.10679611650485436</v>
      </c>
      <c r="M48990" s="35" t="s">
        <v>474</v>
      </c>
      <c r="N48990" s="39">
        <v>567.49310960804746</v>
      </c>
      <c r="O48990" s="92">
        <v>45155</v>
      </c>
      <c r="P48990" s="92">
        <f t="shared" si="1739"/>
        <v>45137</v>
      </c>
      <c r="Q48990" s="92">
        <f t="shared" si="1740"/>
        <v>45150</v>
      </c>
    </row>
    <row r="48991" spans="1:17" x14ac:dyDescent="0.25">
      <c r="A48991" s="1" t="s">
        <v>613</v>
      </c>
      <c r="B48991" s="35" t="s">
        <v>447</v>
      </c>
      <c r="C48991" s="33">
        <v>6223.9999694799999</v>
      </c>
      <c r="D48991" s="35">
        <v>1642</v>
      </c>
      <c r="E48991" s="35" t="s">
        <v>487</v>
      </c>
      <c r="F48991" s="34">
        <v>1.1476312946469875</v>
      </c>
      <c r="H48991" s="35" t="s">
        <v>455</v>
      </c>
      <c r="I48991" s="35">
        <v>34646</v>
      </c>
      <c r="J48991" s="35">
        <v>42</v>
      </c>
      <c r="K48991" s="35">
        <v>2</v>
      </c>
      <c r="L48991" s="36">
        <v>4.7619047619047616E-2</v>
      </c>
      <c r="M48991" s="35" t="s">
        <v>455</v>
      </c>
      <c r="N48991" s="39">
        <v>674.80720125242863</v>
      </c>
      <c r="O48991" s="92">
        <v>45155</v>
      </c>
      <c r="P48991" s="92">
        <f t="shared" si="1739"/>
        <v>45137</v>
      </c>
      <c r="Q48991" s="92">
        <f t="shared" si="1740"/>
        <v>45150</v>
      </c>
    </row>
    <row r="48992" spans="1:17" x14ac:dyDescent="0.25">
      <c r="A48992" s="1" t="s">
        <v>612</v>
      </c>
      <c r="B48992" s="35" t="s">
        <v>441</v>
      </c>
      <c r="C48992" s="33">
        <v>10450.00006104</v>
      </c>
      <c r="D48992" s="35">
        <v>2625</v>
      </c>
      <c r="E48992" s="35" t="s">
        <v>487</v>
      </c>
      <c r="F48992" s="34">
        <v>0.68352699532389039</v>
      </c>
      <c r="H48992" s="35" t="s">
        <v>474</v>
      </c>
      <c r="I48992" s="35">
        <v>86795</v>
      </c>
      <c r="J48992" s="35">
        <v>18</v>
      </c>
      <c r="K48992" s="35">
        <v>1</v>
      </c>
      <c r="L48992" s="36">
        <v>5.5555555555555552E-2</v>
      </c>
      <c r="M48992" s="35" t="s">
        <v>474</v>
      </c>
      <c r="N48992" s="39">
        <v>172.24880282162039</v>
      </c>
      <c r="O48992" s="92">
        <v>45155</v>
      </c>
      <c r="P48992" s="92">
        <f t="shared" si="1739"/>
        <v>45137</v>
      </c>
      <c r="Q48992" s="92">
        <f t="shared" si="1740"/>
        <v>45150</v>
      </c>
    </row>
    <row r="48993" spans="1:17" x14ac:dyDescent="0.25">
      <c r="A48993" s="1" t="s">
        <v>611</v>
      </c>
      <c r="B48993" s="35" t="s">
        <v>441</v>
      </c>
      <c r="C48993" s="33">
        <v>17739.999938960002</v>
      </c>
      <c r="D48993" s="35">
        <v>6076</v>
      </c>
      <c r="E48993" s="35">
        <v>7</v>
      </c>
      <c r="F48993" s="34">
        <v>2.8184892994385899</v>
      </c>
      <c r="H48993" s="35" t="s">
        <v>474</v>
      </c>
      <c r="I48993" s="35">
        <v>86243</v>
      </c>
      <c r="J48993" s="35">
        <v>74</v>
      </c>
      <c r="K48993" s="35">
        <v>8</v>
      </c>
      <c r="L48993" s="36">
        <v>0.10810810810810811</v>
      </c>
      <c r="M48993" s="35" t="s">
        <v>474</v>
      </c>
      <c r="N48993" s="39">
        <v>417.13641631691132</v>
      </c>
      <c r="O48993" s="92">
        <v>45155</v>
      </c>
      <c r="P48993" s="92">
        <f t="shared" si="1739"/>
        <v>45137</v>
      </c>
      <c r="Q48993" s="92">
        <f t="shared" si="1740"/>
        <v>45150</v>
      </c>
    </row>
    <row r="48994" spans="1:17" x14ac:dyDescent="0.25">
      <c r="A48994" s="1" t="s">
        <v>610</v>
      </c>
      <c r="B48994" s="35" t="s">
        <v>448</v>
      </c>
      <c r="C48994" s="33">
        <v>9231.9999771099992</v>
      </c>
      <c r="D48994" s="35">
        <v>2439</v>
      </c>
      <c r="E48994" s="35" t="s">
        <v>487</v>
      </c>
      <c r="F48994" s="34">
        <v>0.77370636487947164</v>
      </c>
      <c r="H48994" s="35" t="s">
        <v>459</v>
      </c>
      <c r="I48994" s="35">
        <v>37181</v>
      </c>
      <c r="J48994" s="35">
        <v>60</v>
      </c>
      <c r="K48994" s="35">
        <v>1</v>
      </c>
      <c r="L48994" s="36">
        <v>1.6666666666666666E-2</v>
      </c>
      <c r="M48994" s="35" t="s">
        <v>455</v>
      </c>
      <c r="N48994" s="39">
        <v>649.91334649875625</v>
      </c>
      <c r="O48994" s="92">
        <v>45155</v>
      </c>
      <c r="P48994" s="92">
        <f t="shared" si="1739"/>
        <v>45137</v>
      </c>
      <c r="Q48994" s="92">
        <f t="shared" si="1740"/>
        <v>45150</v>
      </c>
    </row>
    <row r="48995" spans="1:17" x14ac:dyDescent="0.25">
      <c r="A48995" s="1" t="s">
        <v>609</v>
      </c>
      <c r="B48995" s="35" t="s">
        <v>441</v>
      </c>
      <c r="C48995" s="33">
        <v>11992.00004578</v>
      </c>
      <c r="D48995" s="35">
        <v>3115</v>
      </c>
      <c r="E48995" s="35" t="s">
        <v>487</v>
      </c>
      <c r="F48995" s="34">
        <v>2.3825407323512224</v>
      </c>
      <c r="H48995" s="35" t="s">
        <v>455</v>
      </c>
      <c r="I48995" s="35">
        <v>54825</v>
      </c>
      <c r="J48995" s="35">
        <v>54</v>
      </c>
      <c r="K48995" s="35">
        <v>4</v>
      </c>
      <c r="L48995" s="36">
        <v>7.407407407407407E-2</v>
      </c>
      <c r="M48995" s="35" t="s">
        <v>455</v>
      </c>
      <c r="N48995" s="39">
        <v>450.30019841438104</v>
      </c>
      <c r="O48995" s="92">
        <v>45155</v>
      </c>
      <c r="P48995" s="92">
        <f t="shared" si="1739"/>
        <v>45137</v>
      </c>
      <c r="Q48995" s="92">
        <f t="shared" si="1740"/>
        <v>45150</v>
      </c>
    </row>
    <row r="48996" spans="1:17" x14ac:dyDescent="0.25">
      <c r="A48996" s="1" t="s">
        <v>608</v>
      </c>
      <c r="B48996" s="35" t="s">
        <v>448</v>
      </c>
      <c r="C48996" s="33">
        <v>155928.99914551</v>
      </c>
      <c r="D48996" s="35">
        <v>70956</v>
      </c>
      <c r="E48996" s="35">
        <v>81</v>
      </c>
      <c r="F48996" s="34">
        <v>3.7104799732057328</v>
      </c>
      <c r="H48996" s="35" t="s">
        <v>474</v>
      </c>
      <c r="I48996" s="35">
        <v>1053585</v>
      </c>
      <c r="J48996" s="35">
        <v>1399</v>
      </c>
      <c r="K48996" s="35">
        <v>87</v>
      </c>
      <c r="L48996" s="36">
        <v>6.2187276626161546E-2</v>
      </c>
      <c r="M48996" s="35" t="s">
        <v>474</v>
      </c>
      <c r="N48996" s="39">
        <v>897.20321920009212</v>
      </c>
      <c r="O48996" s="92">
        <v>45155</v>
      </c>
      <c r="P48996" s="92">
        <f t="shared" si="1739"/>
        <v>45137</v>
      </c>
      <c r="Q48996" s="92">
        <f t="shared" si="1740"/>
        <v>45150</v>
      </c>
    </row>
    <row r="48997" spans="1:17" x14ac:dyDescent="0.25">
      <c r="A48997" s="1" t="s">
        <v>607</v>
      </c>
      <c r="B48997" s="35" t="s">
        <v>441</v>
      </c>
      <c r="C48997" s="33">
        <v>7985.00001144</v>
      </c>
      <c r="D48997" s="35">
        <v>2018</v>
      </c>
      <c r="E48997" s="35" t="s">
        <v>487</v>
      </c>
      <c r="F48997" s="34">
        <v>2.6836031806976841</v>
      </c>
      <c r="H48997" s="35" t="s">
        <v>474</v>
      </c>
      <c r="I48997" s="35">
        <v>45853</v>
      </c>
      <c r="J48997" s="35">
        <v>36</v>
      </c>
      <c r="K48997" s="35">
        <v>3</v>
      </c>
      <c r="L48997" s="36">
        <v>8.3333333333333329E-2</v>
      </c>
      <c r="M48997" s="35" t="s">
        <v>474</v>
      </c>
      <c r="N48997" s="39">
        <v>450.8453343572109</v>
      </c>
      <c r="O48997" s="92">
        <v>45155</v>
      </c>
      <c r="P48997" s="92">
        <f t="shared" si="1739"/>
        <v>45137</v>
      </c>
      <c r="Q48997" s="92">
        <f t="shared" si="1740"/>
        <v>45150</v>
      </c>
    </row>
    <row r="48998" spans="1:17" x14ac:dyDescent="0.25">
      <c r="A48998" s="1" t="s">
        <v>606</v>
      </c>
      <c r="B48998" s="35" t="s">
        <v>453</v>
      </c>
      <c r="C48998" s="33">
        <v>2018.00001335</v>
      </c>
      <c r="D48998" s="35">
        <v>344</v>
      </c>
      <c r="E48998" s="35" t="s">
        <v>487</v>
      </c>
      <c r="F48998" s="34">
        <v>7.0791447924716078</v>
      </c>
      <c r="H48998" s="35" t="s">
        <v>474</v>
      </c>
      <c r="I48998" s="35">
        <v>13094</v>
      </c>
      <c r="J48998" s="35">
        <v>23</v>
      </c>
      <c r="K48998" s="35">
        <v>2</v>
      </c>
      <c r="L48998" s="36">
        <v>8.6956521739130432E-2</v>
      </c>
      <c r="M48998" s="35" t="s">
        <v>474</v>
      </c>
      <c r="N48998" s="39">
        <v>1139.7423115879287</v>
      </c>
      <c r="O48998" s="92">
        <v>45155</v>
      </c>
      <c r="P48998" s="92">
        <f t="shared" si="1739"/>
        <v>45137</v>
      </c>
      <c r="Q48998" s="92">
        <f t="shared" si="1740"/>
        <v>45150</v>
      </c>
    </row>
    <row r="48999" spans="1:17" x14ac:dyDescent="0.25">
      <c r="A48999" s="1" t="s">
        <v>605</v>
      </c>
      <c r="B48999" s="35" t="s">
        <v>446</v>
      </c>
      <c r="C48999" s="33">
        <v>23243.999954219998</v>
      </c>
      <c r="D48999" s="35">
        <v>7514</v>
      </c>
      <c r="E48999" s="35">
        <v>16</v>
      </c>
      <c r="F48999" s="34">
        <v>4.9167834499571779</v>
      </c>
      <c r="H48999" s="35" t="s">
        <v>474</v>
      </c>
      <c r="I48999" s="35">
        <v>147982</v>
      </c>
      <c r="J48999" s="35">
        <v>139</v>
      </c>
      <c r="K48999" s="35">
        <v>16</v>
      </c>
      <c r="L48999" s="36">
        <v>0.11510791366906475</v>
      </c>
      <c r="M48999" s="35" t="s">
        <v>474</v>
      </c>
      <c r="N48999" s="39">
        <v>598.00378710104167</v>
      </c>
      <c r="O48999" s="92">
        <v>45155</v>
      </c>
      <c r="P48999" s="92">
        <f t="shared" si="1739"/>
        <v>45137</v>
      </c>
      <c r="Q48999" s="92">
        <f t="shared" si="1740"/>
        <v>45150</v>
      </c>
    </row>
    <row r="49000" spans="1:17" x14ac:dyDescent="0.25">
      <c r="A49000" s="1" t="s">
        <v>604</v>
      </c>
      <c r="B49000" s="35" t="s">
        <v>444</v>
      </c>
      <c r="C49000" s="33">
        <v>29281.000244139999</v>
      </c>
      <c r="D49000" s="35">
        <v>8374</v>
      </c>
      <c r="E49000" s="35" t="s">
        <v>487</v>
      </c>
      <c r="F49000" s="34">
        <v>0.97576682262234427</v>
      </c>
      <c r="H49000" s="35" t="s">
        <v>459</v>
      </c>
      <c r="I49000" s="35">
        <v>155585</v>
      </c>
      <c r="J49000" s="35">
        <v>62</v>
      </c>
      <c r="K49000" s="35">
        <v>4</v>
      </c>
      <c r="L49000" s="36">
        <v>6.4516129032258063E-2</v>
      </c>
      <c r="M49000" s="35" t="s">
        <v>455</v>
      </c>
      <c r="N49000" s="39">
        <v>211.74140050904867</v>
      </c>
      <c r="O49000" s="92">
        <v>45155</v>
      </c>
      <c r="P49000" s="92">
        <f t="shared" si="1739"/>
        <v>45137</v>
      </c>
      <c r="Q49000" s="92">
        <f t="shared" si="1740"/>
        <v>45150</v>
      </c>
    </row>
    <row r="49001" spans="1:17" x14ac:dyDescent="0.25">
      <c r="A49001" s="1" t="s">
        <v>603</v>
      </c>
      <c r="B49001" s="35" t="s">
        <v>446</v>
      </c>
      <c r="C49001" s="33">
        <v>7174.0000610400002</v>
      </c>
      <c r="D49001" s="35">
        <v>1356</v>
      </c>
      <c r="E49001" s="35" t="s">
        <v>487</v>
      </c>
      <c r="F49001" s="34">
        <v>0.99565891860637346</v>
      </c>
      <c r="H49001" s="35" t="s">
        <v>459</v>
      </c>
      <c r="I49001" s="35">
        <v>35680</v>
      </c>
      <c r="J49001" s="35">
        <v>23</v>
      </c>
      <c r="K49001" s="35">
        <v>1</v>
      </c>
      <c r="L49001" s="36">
        <v>4.3478260869565216E-2</v>
      </c>
      <c r="M49001" s="35" t="s">
        <v>455</v>
      </c>
      <c r="N49001" s="39">
        <v>320.6021717912522</v>
      </c>
      <c r="O49001" s="92">
        <v>45155</v>
      </c>
      <c r="P49001" s="92">
        <f t="shared" si="1739"/>
        <v>45137</v>
      </c>
      <c r="Q49001" s="92">
        <f t="shared" si="1740"/>
        <v>45150</v>
      </c>
    </row>
    <row r="49002" spans="1:17" x14ac:dyDescent="0.25">
      <c r="A49002" s="1" t="s">
        <v>602</v>
      </c>
      <c r="B49002" s="35" t="s">
        <v>441</v>
      </c>
      <c r="C49002" s="33">
        <v>9867.0000152600005</v>
      </c>
      <c r="D49002" s="35">
        <v>2313</v>
      </c>
      <c r="E49002" s="35" t="s">
        <v>487</v>
      </c>
      <c r="F49002" s="34">
        <v>1.4478275325448906</v>
      </c>
      <c r="H49002" s="35" t="s">
        <v>455</v>
      </c>
      <c r="I49002" s="35">
        <v>39941</v>
      </c>
      <c r="J49002" s="35">
        <v>36</v>
      </c>
      <c r="K49002" s="35">
        <v>3</v>
      </c>
      <c r="L49002" s="36">
        <v>8.3333333333333329E-2</v>
      </c>
      <c r="M49002" s="35" t="s">
        <v>455</v>
      </c>
      <c r="N49002" s="39">
        <v>364.85253820131248</v>
      </c>
      <c r="O49002" s="92">
        <v>45155</v>
      </c>
      <c r="P49002" s="92">
        <f t="shared" si="1739"/>
        <v>45137</v>
      </c>
      <c r="Q49002" s="92">
        <f t="shared" si="1740"/>
        <v>45150</v>
      </c>
    </row>
    <row r="49003" spans="1:17" x14ac:dyDescent="0.25">
      <c r="A49003" s="1" t="s">
        <v>601</v>
      </c>
      <c r="B49003" s="35" t="s">
        <v>446</v>
      </c>
      <c r="C49003" s="33">
        <v>18934.000106809999</v>
      </c>
      <c r="D49003" s="35">
        <v>3497</v>
      </c>
      <c r="E49003" s="35">
        <v>5</v>
      </c>
      <c r="F49003" s="34">
        <v>1.8862514794980032</v>
      </c>
      <c r="H49003" s="35" t="s">
        <v>455</v>
      </c>
      <c r="I49003" s="35">
        <v>103638</v>
      </c>
      <c r="J49003" s="35">
        <v>63</v>
      </c>
      <c r="K49003" s="35">
        <v>6</v>
      </c>
      <c r="L49003" s="36">
        <v>9.5238095238095233E-2</v>
      </c>
      <c r="M49003" s="35" t="s">
        <v>455</v>
      </c>
      <c r="N49003" s="39">
        <v>332.73476098344781</v>
      </c>
      <c r="O49003" s="92">
        <v>45155</v>
      </c>
      <c r="P49003" s="92">
        <f t="shared" si="1739"/>
        <v>45137</v>
      </c>
      <c r="Q49003" s="92">
        <f t="shared" si="1740"/>
        <v>45150</v>
      </c>
    </row>
    <row r="49004" spans="1:17" x14ac:dyDescent="0.25">
      <c r="A49004" s="1" t="s">
        <v>600</v>
      </c>
      <c r="B49004" s="35" t="s">
        <v>449</v>
      </c>
      <c r="C49004" s="33">
        <v>3663.0000305200001</v>
      </c>
      <c r="D49004" s="35">
        <v>829</v>
      </c>
      <c r="E49004" s="35">
        <v>0</v>
      </c>
      <c r="F49004" s="34">
        <v>0</v>
      </c>
      <c r="H49004" s="35" t="s">
        <v>459</v>
      </c>
      <c r="I49004" s="35">
        <v>49831</v>
      </c>
      <c r="J49004" s="35">
        <v>21</v>
      </c>
      <c r="K49004" s="35">
        <v>0</v>
      </c>
      <c r="L49004" s="36">
        <v>0</v>
      </c>
      <c r="M49004" s="35" t="s">
        <v>459</v>
      </c>
      <c r="N49004" s="39">
        <v>573.3005685238511</v>
      </c>
      <c r="O49004" s="92">
        <v>45155</v>
      </c>
      <c r="P49004" s="92">
        <f t="shared" si="1739"/>
        <v>45137</v>
      </c>
      <c r="Q49004" s="92">
        <f t="shared" si="1740"/>
        <v>45150</v>
      </c>
    </row>
    <row r="49005" spans="1:17" x14ac:dyDescent="0.25">
      <c r="A49005" s="1" t="s">
        <v>599</v>
      </c>
      <c r="B49005" s="35" t="s">
        <v>441</v>
      </c>
      <c r="C49005" s="33">
        <v>9357.0000228900008</v>
      </c>
      <c r="D49005" s="35">
        <v>2321</v>
      </c>
      <c r="E49005" s="35">
        <v>0</v>
      </c>
      <c r="F49005" s="34">
        <v>0</v>
      </c>
      <c r="H49005" s="35" t="s">
        <v>455</v>
      </c>
      <c r="I49005" s="35">
        <v>42392</v>
      </c>
      <c r="J49005" s="35">
        <v>35</v>
      </c>
      <c r="K49005" s="35">
        <v>0</v>
      </c>
      <c r="L49005" s="36">
        <v>0</v>
      </c>
      <c r="M49005" s="35" t="s">
        <v>455</v>
      </c>
      <c r="N49005" s="39">
        <v>374.05151132178696</v>
      </c>
      <c r="O49005" s="92">
        <v>45155</v>
      </c>
      <c r="P49005" s="92">
        <f t="shared" si="1739"/>
        <v>45137</v>
      </c>
      <c r="Q49005" s="92">
        <f t="shared" si="1740"/>
        <v>45150</v>
      </c>
    </row>
    <row r="49006" spans="1:17" x14ac:dyDescent="0.25">
      <c r="A49006" s="1" t="s">
        <v>598</v>
      </c>
      <c r="B49006" s="35" t="s">
        <v>450</v>
      </c>
      <c r="C49006" s="33">
        <v>15111.00006104</v>
      </c>
      <c r="D49006" s="35">
        <v>4369</v>
      </c>
      <c r="E49006" s="35">
        <v>5</v>
      </c>
      <c r="F49006" s="34">
        <v>2.363462747006813</v>
      </c>
      <c r="H49006" s="35" t="s">
        <v>455</v>
      </c>
      <c r="I49006" s="35">
        <v>103281</v>
      </c>
      <c r="J49006" s="35">
        <v>86</v>
      </c>
      <c r="K49006" s="35">
        <v>5</v>
      </c>
      <c r="L49006" s="36">
        <v>5.8139534883720929E-2</v>
      </c>
      <c r="M49006" s="35" t="s">
        <v>455</v>
      </c>
      <c r="N49006" s="39">
        <v>569.12182947924055</v>
      </c>
      <c r="O49006" s="92">
        <v>45155</v>
      </c>
      <c r="P49006" s="92">
        <f t="shared" si="1739"/>
        <v>45137</v>
      </c>
      <c r="Q49006" s="92">
        <f t="shared" si="1740"/>
        <v>45150</v>
      </c>
    </row>
    <row r="49007" spans="1:17" x14ac:dyDescent="0.25">
      <c r="A49007" s="1" t="s">
        <v>597</v>
      </c>
      <c r="B49007" s="35" t="s">
        <v>452</v>
      </c>
      <c r="C49007" s="33">
        <v>17143.999923709998</v>
      </c>
      <c r="D49007" s="35">
        <v>5035</v>
      </c>
      <c r="E49007" s="35" t="s">
        <v>487</v>
      </c>
      <c r="F49007" s="34">
        <v>1.6665555703785639</v>
      </c>
      <c r="H49007" s="35" t="s">
        <v>474</v>
      </c>
      <c r="I49007" s="35">
        <v>70137</v>
      </c>
      <c r="J49007" s="35">
        <v>21</v>
      </c>
      <c r="K49007" s="35">
        <v>4</v>
      </c>
      <c r="L49007" s="36">
        <v>0.19047619047619047</v>
      </c>
      <c r="M49007" s="35" t="s">
        <v>474</v>
      </c>
      <c r="N49007" s="39">
        <v>122.49183442282444</v>
      </c>
      <c r="O49007" s="92">
        <v>45155</v>
      </c>
      <c r="P49007" s="92">
        <f t="shared" si="1739"/>
        <v>45137</v>
      </c>
      <c r="Q49007" s="92">
        <f t="shared" si="1740"/>
        <v>45150</v>
      </c>
    </row>
    <row r="49008" spans="1:17" x14ac:dyDescent="0.25">
      <c r="A49008" s="1" t="s">
        <v>596</v>
      </c>
      <c r="B49008" s="35" t="s">
        <v>452</v>
      </c>
      <c r="C49008" s="33">
        <v>59407.999908450001</v>
      </c>
      <c r="D49008" s="35">
        <v>18764</v>
      </c>
      <c r="E49008" s="35">
        <v>12</v>
      </c>
      <c r="F49008" s="34">
        <v>1.4428071277668784</v>
      </c>
      <c r="H49008" s="35" t="s">
        <v>459</v>
      </c>
      <c r="I49008" s="35">
        <v>308948</v>
      </c>
      <c r="J49008" s="35">
        <v>113</v>
      </c>
      <c r="K49008" s="35">
        <v>12</v>
      </c>
      <c r="L49008" s="36">
        <v>0.10619469026548672</v>
      </c>
      <c r="M49008" s="35" t="s">
        <v>459</v>
      </c>
      <c r="N49008" s="39">
        <v>190.21007301060013</v>
      </c>
      <c r="O49008" s="92">
        <v>45155</v>
      </c>
      <c r="P49008" s="92">
        <f t="shared" si="1739"/>
        <v>45137</v>
      </c>
      <c r="Q49008" s="92">
        <f t="shared" si="1740"/>
        <v>45150</v>
      </c>
    </row>
    <row r="49009" spans="1:17" x14ac:dyDescent="0.25">
      <c r="A49009" s="1" t="s">
        <v>595</v>
      </c>
      <c r="B49009" s="35" t="s">
        <v>441</v>
      </c>
      <c r="C49009" s="33">
        <v>8149.0000152599996</v>
      </c>
      <c r="D49009" s="35">
        <v>2354</v>
      </c>
      <c r="E49009" s="35">
        <v>0</v>
      </c>
      <c r="F49009" s="34">
        <v>0</v>
      </c>
      <c r="H49009" s="35" t="s">
        <v>455</v>
      </c>
      <c r="I49009" s="35">
        <v>40779</v>
      </c>
      <c r="J49009" s="35">
        <v>24</v>
      </c>
      <c r="K49009" s="35">
        <v>0</v>
      </c>
      <c r="L49009" s="36">
        <v>0</v>
      </c>
      <c r="M49009" s="35" t="s">
        <v>455</v>
      </c>
      <c r="N49009" s="39">
        <v>294.51466382448228</v>
      </c>
      <c r="O49009" s="92">
        <v>45155</v>
      </c>
      <c r="P49009" s="92">
        <f t="shared" si="1739"/>
        <v>45137</v>
      </c>
      <c r="Q49009" s="92">
        <f t="shared" si="1740"/>
        <v>45150</v>
      </c>
    </row>
    <row r="49010" spans="1:17" x14ac:dyDescent="0.25">
      <c r="A49010" s="1" t="s">
        <v>594</v>
      </c>
      <c r="B49010" s="35" t="s">
        <v>446</v>
      </c>
      <c r="C49010" s="33">
        <v>31342.000152590001</v>
      </c>
      <c r="D49010" s="35">
        <v>10002</v>
      </c>
      <c r="E49010" s="35">
        <v>12</v>
      </c>
      <c r="F49010" s="34">
        <v>2.7348058610484869</v>
      </c>
      <c r="H49010" s="35" t="s">
        <v>455</v>
      </c>
      <c r="I49010" s="35">
        <v>180716</v>
      </c>
      <c r="J49010" s="35">
        <v>100</v>
      </c>
      <c r="K49010" s="35">
        <v>12</v>
      </c>
      <c r="L49010" s="36">
        <v>0.12</v>
      </c>
      <c r="M49010" s="35" t="s">
        <v>455</v>
      </c>
      <c r="N49010" s="39">
        <v>319.06068378899022</v>
      </c>
      <c r="O49010" s="92">
        <v>45155</v>
      </c>
      <c r="P49010" s="92">
        <f t="shared" si="1739"/>
        <v>45137</v>
      </c>
      <c r="Q49010" s="92">
        <f t="shared" si="1740"/>
        <v>45150</v>
      </c>
    </row>
    <row r="49011" spans="1:17" x14ac:dyDescent="0.25">
      <c r="A49011" s="1" t="s">
        <v>593</v>
      </c>
      <c r="B49011" s="35" t="s">
        <v>451</v>
      </c>
      <c r="C49011" s="33">
        <v>4814.9999847400004</v>
      </c>
      <c r="D49011" s="35">
        <v>1488</v>
      </c>
      <c r="E49011" s="35">
        <v>9</v>
      </c>
      <c r="F49011" s="34">
        <v>13.351134888775203</v>
      </c>
      <c r="H49011" s="35" t="s">
        <v>474</v>
      </c>
      <c r="I49011" s="35">
        <v>34582</v>
      </c>
      <c r="J49011" s="35">
        <v>47</v>
      </c>
      <c r="K49011" s="35">
        <v>9</v>
      </c>
      <c r="L49011" s="36">
        <v>0.19148936170212766</v>
      </c>
      <c r="M49011" s="35" t="s">
        <v>474</v>
      </c>
      <c r="N49011" s="39">
        <v>976.11630631267587</v>
      </c>
      <c r="O49011" s="92">
        <v>45155</v>
      </c>
      <c r="P49011" s="92">
        <f t="shared" si="1739"/>
        <v>45137</v>
      </c>
      <c r="Q49011" s="92">
        <f t="shared" si="1740"/>
        <v>45150</v>
      </c>
    </row>
    <row r="49012" spans="1:17" x14ac:dyDescent="0.25">
      <c r="A49012" s="1" t="s">
        <v>592</v>
      </c>
      <c r="B49012" s="35" t="s">
        <v>448</v>
      </c>
      <c r="C49012" s="33">
        <v>471.00000024000002</v>
      </c>
      <c r="D49012" s="35">
        <v>34</v>
      </c>
      <c r="E49012" s="35">
        <v>0</v>
      </c>
      <c r="F49012" s="34">
        <v>0</v>
      </c>
      <c r="H49012" s="35" t="s">
        <v>459</v>
      </c>
      <c r="I49012" s="35">
        <v>592</v>
      </c>
      <c r="J49012" s="35">
        <v>1</v>
      </c>
      <c r="K49012" s="35">
        <v>0</v>
      </c>
      <c r="L49012" s="36">
        <v>0</v>
      </c>
      <c r="M49012" s="35" t="s">
        <v>459</v>
      </c>
      <c r="N49012" s="39">
        <v>212.31422494489297</v>
      </c>
      <c r="O49012" s="92">
        <v>45155</v>
      </c>
      <c r="P49012" s="92">
        <f t="shared" si="1739"/>
        <v>45137</v>
      </c>
      <c r="Q49012" s="92">
        <f t="shared" si="1740"/>
        <v>45150</v>
      </c>
    </row>
    <row r="49013" spans="1:17" x14ac:dyDescent="0.25">
      <c r="A49013" s="1" t="s">
        <v>591</v>
      </c>
      <c r="B49013" s="35" t="s">
        <v>450</v>
      </c>
      <c r="C49013" s="33">
        <v>6569.0000152599996</v>
      </c>
      <c r="D49013" s="35">
        <v>1587</v>
      </c>
      <c r="E49013" s="35">
        <v>5</v>
      </c>
      <c r="F49013" s="34">
        <v>5.4367918452306707</v>
      </c>
      <c r="H49013" s="35" t="s">
        <v>474</v>
      </c>
      <c r="I49013" s="35">
        <v>39438</v>
      </c>
      <c r="J49013" s="35">
        <v>30</v>
      </c>
      <c r="K49013" s="35">
        <v>6</v>
      </c>
      <c r="L49013" s="36">
        <v>0.2</v>
      </c>
      <c r="M49013" s="35" t="s">
        <v>474</v>
      </c>
      <c r="N49013" s="39">
        <v>456.69051499937626</v>
      </c>
      <c r="O49013" s="92">
        <v>45155</v>
      </c>
      <c r="P49013" s="92">
        <f t="shared" si="1739"/>
        <v>45137</v>
      </c>
      <c r="Q49013" s="92">
        <f t="shared" si="1740"/>
        <v>45150</v>
      </c>
    </row>
    <row r="49014" spans="1:17" x14ac:dyDescent="0.25">
      <c r="A49014" s="1" t="s">
        <v>590</v>
      </c>
      <c r="B49014" s="35" t="s">
        <v>446</v>
      </c>
      <c r="C49014" s="33">
        <v>9127</v>
      </c>
      <c r="D49014" s="35">
        <v>1765</v>
      </c>
      <c r="E49014" s="35" t="s">
        <v>487</v>
      </c>
      <c r="F49014" s="34">
        <v>0.7826073345959399</v>
      </c>
      <c r="H49014" s="35" t="s">
        <v>455</v>
      </c>
      <c r="I49014" s="35">
        <v>32275</v>
      </c>
      <c r="J49014" s="35">
        <v>19</v>
      </c>
      <c r="K49014" s="35">
        <v>1</v>
      </c>
      <c r="L49014" s="36">
        <v>5.2631578947368418E-2</v>
      </c>
      <c r="M49014" s="35" t="s">
        <v>455</v>
      </c>
      <c r="N49014" s="39">
        <v>208.17355100251999</v>
      </c>
      <c r="O49014" s="92">
        <v>45155</v>
      </c>
      <c r="P49014" s="92">
        <f t="shared" si="1739"/>
        <v>45137</v>
      </c>
      <c r="Q49014" s="92">
        <f t="shared" si="1740"/>
        <v>45150</v>
      </c>
    </row>
    <row r="49015" spans="1:17" x14ac:dyDescent="0.25">
      <c r="A49015" s="1" t="s">
        <v>589</v>
      </c>
      <c r="B49015" s="35" t="s">
        <v>454</v>
      </c>
      <c r="C49015" s="33">
        <v>2453.99997902</v>
      </c>
      <c r="D49015" s="35">
        <v>235</v>
      </c>
      <c r="E49015" s="35" t="s">
        <v>487</v>
      </c>
      <c r="F49015" s="34">
        <v>2.9106997571000912</v>
      </c>
      <c r="H49015" s="35" t="s">
        <v>459</v>
      </c>
      <c r="I49015" s="35">
        <v>6586</v>
      </c>
      <c r="J49015" s="35">
        <v>18</v>
      </c>
      <c r="K49015" s="35">
        <v>1</v>
      </c>
      <c r="L49015" s="36">
        <v>5.5555555555555552E-2</v>
      </c>
      <c r="M49015" s="35" t="s">
        <v>455</v>
      </c>
      <c r="N49015" s="39">
        <v>733.49633878922293</v>
      </c>
      <c r="O49015" s="92">
        <v>45155</v>
      </c>
      <c r="P49015" s="92">
        <f t="shared" si="1739"/>
        <v>45137</v>
      </c>
      <c r="Q49015" s="92">
        <f t="shared" si="1740"/>
        <v>45150</v>
      </c>
    </row>
    <row r="49016" spans="1:17" x14ac:dyDescent="0.25">
      <c r="A49016" s="1" t="s">
        <v>588</v>
      </c>
      <c r="B49016" s="35" t="s">
        <v>446</v>
      </c>
      <c r="C49016" s="33">
        <v>12379.99999237</v>
      </c>
      <c r="D49016" s="35">
        <v>3517</v>
      </c>
      <c r="E49016" s="35">
        <v>5</v>
      </c>
      <c r="F49016" s="34">
        <v>2.8848372969545255</v>
      </c>
      <c r="H49016" s="35" t="s">
        <v>474</v>
      </c>
      <c r="I49016" s="35">
        <v>51472</v>
      </c>
      <c r="J49016" s="35">
        <v>38</v>
      </c>
      <c r="K49016" s="35">
        <v>5</v>
      </c>
      <c r="L49016" s="36">
        <v>0.13157894736842105</v>
      </c>
      <c r="M49016" s="35" t="s">
        <v>474</v>
      </c>
      <c r="N49016" s="39">
        <v>306.94668839596147</v>
      </c>
      <c r="O49016" s="92">
        <v>45155</v>
      </c>
      <c r="P49016" s="92">
        <f t="shared" si="1739"/>
        <v>45137</v>
      </c>
      <c r="Q49016" s="92">
        <f t="shared" si="1740"/>
        <v>45150</v>
      </c>
    </row>
    <row r="49017" spans="1:17" x14ac:dyDescent="0.25">
      <c r="A49017" s="1" t="s">
        <v>587</v>
      </c>
      <c r="B49017" s="35" t="s">
        <v>453</v>
      </c>
      <c r="C49017" s="33">
        <v>426.99999750000001</v>
      </c>
      <c r="D49017" s="35">
        <v>42</v>
      </c>
      <c r="E49017" s="35">
        <v>0</v>
      </c>
      <c r="F49017" s="34">
        <v>0</v>
      </c>
      <c r="H49017" s="35" t="s">
        <v>459</v>
      </c>
      <c r="I49017" s="35">
        <v>1194</v>
      </c>
      <c r="J49017" s="35">
        <v>4</v>
      </c>
      <c r="K49017" s="35">
        <v>0</v>
      </c>
      <c r="L49017" s="36">
        <v>0</v>
      </c>
      <c r="M49017" s="35" t="s">
        <v>459</v>
      </c>
      <c r="N49017" s="39">
        <v>936.76815536749507</v>
      </c>
      <c r="O49017" s="92">
        <v>45155</v>
      </c>
      <c r="P49017" s="92">
        <f t="shared" si="1739"/>
        <v>45137</v>
      </c>
      <c r="Q49017" s="92">
        <f t="shared" si="1740"/>
        <v>45150</v>
      </c>
    </row>
    <row r="49018" spans="1:17" x14ac:dyDescent="0.25">
      <c r="A49018" s="1" t="s">
        <v>430</v>
      </c>
      <c r="B49018" s="35" t="s">
        <v>430</v>
      </c>
      <c r="C49018" s="33">
        <v>0</v>
      </c>
      <c r="D49018" s="35">
        <v>1577</v>
      </c>
      <c r="E49018" s="35">
        <v>11</v>
      </c>
      <c r="F49018" s="34" t="s">
        <v>457</v>
      </c>
      <c r="H49018" s="35" t="s">
        <v>457</v>
      </c>
      <c r="I49018" s="35">
        <v>525310</v>
      </c>
      <c r="J49018" s="35">
        <v>313</v>
      </c>
      <c r="K49018" s="35">
        <v>11</v>
      </c>
      <c r="L49018" s="36" t="s">
        <v>457</v>
      </c>
      <c r="M49018" s="35" t="s">
        <v>457</v>
      </c>
      <c r="N49018" s="39" t="s">
        <v>457</v>
      </c>
      <c r="O49018" s="92">
        <v>45155</v>
      </c>
      <c r="P49018" s="92">
        <f t="shared" si="1739"/>
        <v>45137</v>
      </c>
      <c r="Q49018" s="92">
        <f t="shared" si="1740"/>
        <v>45150</v>
      </c>
    </row>
    <row r="49019" spans="1:17" x14ac:dyDescent="0.25">
      <c r="A49019" s="1" t="s">
        <v>586</v>
      </c>
      <c r="B49019" s="35" t="s">
        <v>441</v>
      </c>
      <c r="C49019" s="33">
        <v>7999.99998856</v>
      </c>
      <c r="D49019" s="35">
        <v>1612</v>
      </c>
      <c r="E49019" s="35" t="s">
        <v>487</v>
      </c>
      <c r="F49019" s="34">
        <v>2.6785714324017857</v>
      </c>
      <c r="H49019" s="35" t="s">
        <v>459</v>
      </c>
      <c r="I49019" s="35">
        <v>35117</v>
      </c>
      <c r="J49019" s="35">
        <v>32</v>
      </c>
      <c r="K49019" s="35">
        <v>3</v>
      </c>
      <c r="L49019" s="36">
        <v>9.375E-2</v>
      </c>
      <c r="M49019" s="35" t="s">
        <v>474</v>
      </c>
      <c r="N49019" s="39">
        <v>400.00000057200003</v>
      </c>
      <c r="O49019" s="92">
        <v>45155</v>
      </c>
      <c r="P49019" s="92">
        <f t="shared" si="1739"/>
        <v>45137</v>
      </c>
      <c r="Q49019" s="92">
        <f t="shared" si="1740"/>
        <v>45150</v>
      </c>
    </row>
    <row r="49020" spans="1:17" x14ac:dyDescent="0.25">
      <c r="A49020" s="1" t="s">
        <v>585</v>
      </c>
      <c r="B49020" s="35" t="s">
        <v>441</v>
      </c>
      <c r="C49020" s="33">
        <v>14162.00007629</v>
      </c>
      <c r="D49020" s="35">
        <v>3213</v>
      </c>
      <c r="E49020" s="35">
        <v>5</v>
      </c>
      <c r="F49020" s="34">
        <v>2.5218391132533968</v>
      </c>
      <c r="H49020" s="35" t="s">
        <v>474</v>
      </c>
      <c r="I49020" s="35">
        <v>61673</v>
      </c>
      <c r="J49020" s="35">
        <v>87</v>
      </c>
      <c r="K49020" s="35">
        <v>5</v>
      </c>
      <c r="L49020" s="36">
        <v>5.7471264367816091E-2</v>
      </c>
      <c r="M49020" s="35" t="s">
        <v>455</v>
      </c>
      <c r="N49020" s="39">
        <v>614.32000798852755</v>
      </c>
      <c r="O49020" s="92">
        <v>45155</v>
      </c>
      <c r="P49020" s="92">
        <f t="shared" si="1739"/>
        <v>45137</v>
      </c>
      <c r="Q49020" s="92">
        <f t="shared" si="1740"/>
        <v>45150</v>
      </c>
    </row>
    <row r="49021" spans="1:17" x14ac:dyDescent="0.25">
      <c r="A49021" s="1" t="s">
        <v>584</v>
      </c>
      <c r="B49021" s="35" t="s">
        <v>446</v>
      </c>
      <c r="C49021" s="33">
        <v>27089.999984739999</v>
      </c>
      <c r="D49021" s="35">
        <v>7854</v>
      </c>
      <c r="E49021" s="35">
        <v>23</v>
      </c>
      <c r="F49021" s="34">
        <v>6.0644412838042694</v>
      </c>
      <c r="H49021" s="35" t="s">
        <v>474</v>
      </c>
      <c r="I49021" s="35">
        <v>156827</v>
      </c>
      <c r="J49021" s="35">
        <v>147</v>
      </c>
      <c r="K49021" s="35">
        <v>24</v>
      </c>
      <c r="L49021" s="36">
        <v>0.16326530612244897</v>
      </c>
      <c r="M49021" s="35" t="s">
        <v>474</v>
      </c>
      <c r="N49021" s="39">
        <v>542.63565922039948</v>
      </c>
      <c r="O49021" s="92">
        <v>45155</v>
      </c>
      <c r="P49021" s="92">
        <f t="shared" si="1739"/>
        <v>45137</v>
      </c>
      <c r="Q49021" s="92">
        <f t="shared" si="1740"/>
        <v>45150</v>
      </c>
    </row>
    <row r="49022" spans="1:17" x14ac:dyDescent="0.25">
      <c r="A49022" s="1" t="s">
        <v>583</v>
      </c>
      <c r="B49022" s="35" t="s">
        <v>448</v>
      </c>
      <c r="C49022" s="33">
        <v>1832.0000095400001</v>
      </c>
      <c r="D49022" s="35">
        <v>382</v>
      </c>
      <c r="E49022" s="35" t="s">
        <v>487</v>
      </c>
      <c r="F49022" s="34">
        <v>3.8989394681557101</v>
      </c>
      <c r="H49022" s="35" t="s">
        <v>455</v>
      </c>
      <c r="I49022" s="35">
        <v>6117</v>
      </c>
      <c r="J49022" s="35">
        <v>9</v>
      </c>
      <c r="K49022" s="35">
        <v>1</v>
      </c>
      <c r="L49022" s="36">
        <v>0.1111111111111111</v>
      </c>
      <c r="M49022" s="35" t="s">
        <v>455</v>
      </c>
      <c r="N49022" s="39">
        <v>491.26637298761943</v>
      </c>
      <c r="O49022" s="92">
        <v>45155</v>
      </c>
      <c r="P49022" s="92">
        <f t="shared" si="1739"/>
        <v>45137</v>
      </c>
      <c r="Q49022" s="92">
        <f t="shared" si="1740"/>
        <v>45150</v>
      </c>
    </row>
    <row r="49023" spans="1:17" x14ac:dyDescent="0.25">
      <c r="A49023" s="1" t="s">
        <v>582</v>
      </c>
      <c r="B49023" s="35" t="s">
        <v>444</v>
      </c>
      <c r="C49023" s="33">
        <v>26383.00012207</v>
      </c>
      <c r="D49023" s="35">
        <v>6588</v>
      </c>
      <c r="E49023" s="35" t="s">
        <v>487</v>
      </c>
      <c r="F49023" s="34">
        <v>0.81221132279971164</v>
      </c>
      <c r="H49023" s="35" t="s">
        <v>455</v>
      </c>
      <c r="I49023" s="35">
        <v>130657</v>
      </c>
      <c r="J49023" s="35">
        <v>84</v>
      </c>
      <c r="K49023" s="35">
        <v>4</v>
      </c>
      <c r="L49023" s="36">
        <v>4.7619047619047616E-2</v>
      </c>
      <c r="M49023" s="35" t="s">
        <v>455</v>
      </c>
      <c r="N49023" s="39">
        <v>318.38683853748699</v>
      </c>
      <c r="O49023" s="92">
        <v>45155</v>
      </c>
      <c r="P49023" s="92">
        <f t="shared" si="1739"/>
        <v>45137</v>
      </c>
      <c r="Q49023" s="92">
        <f t="shared" si="1740"/>
        <v>45150</v>
      </c>
    </row>
    <row r="49024" spans="1:17" x14ac:dyDescent="0.25">
      <c r="A49024" s="1" t="s">
        <v>581</v>
      </c>
      <c r="B49024" s="35" t="s">
        <v>446</v>
      </c>
      <c r="C49024" s="33">
        <v>65217.999786380002</v>
      </c>
      <c r="D49024" s="35">
        <v>17766</v>
      </c>
      <c r="E49024" s="35">
        <v>23</v>
      </c>
      <c r="F49024" s="34">
        <v>2.5190241164069462</v>
      </c>
      <c r="H49024" s="35" t="s">
        <v>455</v>
      </c>
      <c r="I49024" s="35">
        <v>797311</v>
      </c>
      <c r="J49024" s="35">
        <v>245</v>
      </c>
      <c r="K49024" s="35">
        <v>28</v>
      </c>
      <c r="L49024" s="36">
        <v>0.11428571428571428</v>
      </c>
      <c r="M49024" s="35" t="s">
        <v>455</v>
      </c>
      <c r="N49024" s="39">
        <v>375.66316170764458</v>
      </c>
      <c r="O49024" s="92">
        <v>45155</v>
      </c>
      <c r="P49024" s="92">
        <f t="shared" si="1739"/>
        <v>45137</v>
      </c>
      <c r="Q49024" s="92">
        <f t="shared" si="1740"/>
        <v>45150</v>
      </c>
    </row>
    <row r="49025" spans="1:17" x14ac:dyDescent="0.25">
      <c r="A49025" s="1" t="s">
        <v>580</v>
      </c>
      <c r="B49025" s="35" t="s">
        <v>447</v>
      </c>
      <c r="C49025" s="33">
        <v>10065.999900819999</v>
      </c>
      <c r="D49025" s="35">
        <v>3011</v>
      </c>
      <c r="E49025" s="35" t="s">
        <v>487</v>
      </c>
      <c r="F49025" s="34">
        <v>2.1288070375229995</v>
      </c>
      <c r="H49025" s="35" t="s">
        <v>474</v>
      </c>
      <c r="I49025" s="35">
        <v>53676</v>
      </c>
      <c r="J49025" s="35">
        <v>89</v>
      </c>
      <c r="K49025" s="35">
        <v>3</v>
      </c>
      <c r="L49025" s="36">
        <v>3.3707865168539325E-2</v>
      </c>
      <c r="M49025" s="35" t="s">
        <v>474</v>
      </c>
      <c r="N49025" s="39">
        <v>884.16452291788573</v>
      </c>
      <c r="O49025" s="92">
        <v>45155</v>
      </c>
      <c r="P49025" s="92">
        <f t="shared" si="1739"/>
        <v>45137</v>
      </c>
      <c r="Q49025" s="92">
        <f t="shared" si="1740"/>
        <v>45150</v>
      </c>
    </row>
    <row r="49026" spans="1:17" x14ac:dyDescent="0.25">
      <c r="A49026" s="1" t="s">
        <v>579</v>
      </c>
      <c r="B49026" s="35" t="s">
        <v>443</v>
      </c>
      <c r="C49026" s="33">
        <v>23302.99987793</v>
      </c>
      <c r="D49026" s="35">
        <v>6244</v>
      </c>
      <c r="E49026" s="35">
        <v>11</v>
      </c>
      <c r="F49026" s="34">
        <v>3.3717302056823444</v>
      </c>
      <c r="H49026" s="35" t="s">
        <v>474</v>
      </c>
      <c r="I49026" s="35">
        <v>100567</v>
      </c>
      <c r="J49026" s="35">
        <v>121</v>
      </c>
      <c r="K49026" s="35">
        <v>11</v>
      </c>
      <c r="L49026" s="36">
        <v>9.0909090909090912E-2</v>
      </c>
      <c r="M49026" s="35" t="s">
        <v>474</v>
      </c>
      <c r="N49026" s="39">
        <v>519.24645167508106</v>
      </c>
      <c r="O49026" s="92">
        <v>45155</v>
      </c>
      <c r="P49026" s="92">
        <f t="shared" si="1739"/>
        <v>45137</v>
      </c>
      <c r="Q49026" s="92">
        <f t="shared" si="1740"/>
        <v>45150</v>
      </c>
    </row>
    <row r="49027" spans="1:17" x14ac:dyDescent="0.25">
      <c r="A49027" s="1" t="s">
        <v>578</v>
      </c>
      <c r="B49027" s="35" t="s">
        <v>441</v>
      </c>
      <c r="C49027" s="33">
        <v>4975.0000190700002</v>
      </c>
      <c r="D49027" s="35">
        <v>1140</v>
      </c>
      <c r="E49027" s="35">
        <v>0</v>
      </c>
      <c r="F49027" s="34">
        <v>0</v>
      </c>
      <c r="H49027" s="35" t="s">
        <v>459</v>
      </c>
      <c r="I49027" s="35">
        <v>19949</v>
      </c>
      <c r="J49027" s="35">
        <v>35</v>
      </c>
      <c r="K49027" s="35">
        <v>0</v>
      </c>
      <c r="L49027" s="36">
        <v>0</v>
      </c>
      <c r="M49027" s="35" t="s">
        <v>459</v>
      </c>
      <c r="N49027" s="39">
        <v>703.51758524299885</v>
      </c>
      <c r="O49027" s="92">
        <v>45155</v>
      </c>
      <c r="P49027" s="92">
        <f t="shared" si="1739"/>
        <v>45137</v>
      </c>
      <c r="Q49027" s="92">
        <f t="shared" si="1740"/>
        <v>45150</v>
      </c>
    </row>
    <row r="49028" spans="1:17" x14ac:dyDescent="0.25">
      <c r="A49028" s="1" t="s">
        <v>577</v>
      </c>
      <c r="B49028" s="35" t="s">
        <v>449</v>
      </c>
      <c r="C49028" s="33">
        <v>779.99999905000004</v>
      </c>
      <c r="D49028" s="35">
        <v>100</v>
      </c>
      <c r="E49028" s="35">
        <v>0</v>
      </c>
      <c r="F49028" s="34">
        <v>0</v>
      </c>
      <c r="H49028" s="35" t="s">
        <v>459</v>
      </c>
      <c r="I49028" s="35">
        <v>3190</v>
      </c>
      <c r="J49028" s="35">
        <v>2</v>
      </c>
      <c r="K49028" s="35">
        <v>0</v>
      </c>
      <c r="L49028" s="36">
        <v>0</v>
      </c>
      <c r="M49028" s="35" t="s">
        <v>459</v>
      </c>
      <c r="N49028" s="39">
        <v>256.41025672255097</v>
      </c>
      <c r="O49028" s="92">
        <v>45155</v>
      </c>
      <c r="P49028" s="92">
        <f t="shared" si="1739"/>
        <v>45137</v>
      </c>
      <c r="Q49028" s="92">
        <f t="shared" si="1740"/>
        <v>45150</v>
      </c>
    </row>
    <row r="49029" spans="1:17" x14ac:dyDescent="0.25">
      <c r="A49029" s="1" t="s">
        <v>576</v>
      </c>
      <c r="B49029" s="35" t="s">
        <v>453</v>
      </c>
      <c r="C49029" s="33">
        <v>494.00000238000001</v>
      </c>
      <c r="D49029" s="35">
        <v>87</v>
      </c>
      <c r="E49029" s="35">
        <v>0</v>
      </c>
      <c r="F49029" s="34">
        <v>0</v>
      </c>
      <c r="H49029" s="35" t="s">
        <v>455</v>
      </c>
      <c r="I49029" s="35">
        <v>1781</v>
      </c>
      <c r="J49029" s="35">
        <v>3</v>
      </c>
      <c r="K49029" s="35">
        <v>0</v>
      </c>
      <c r="L49029" s="36">
        <v>0</v>
      </c>
      <c r="M49029" s="35" t="s">
        <v>455</v>
      </c>
      <c r="N49029" s="39">
        <v>607.28744646691473</v>
      </c>
      <c r="O49029" s="92">
        <v>45155</v>
      </c>
      <c r="P49029" s="92">
        <f t="shared" si="1739"/>
        <v>45137</v>
      </c>
      <c r="Q49029" s="92">
        <f t="shared" si="1740"/>
        <v>45150</v>
      </c>
    </row>
    <row r="49030" spans="1:17" x14ac:dyDescent="0.25">
      <c r="A49030" s="1" t="s">
        <v>575</v>
      </c>
      <c r="B49030" s="35" t="s">
        <v>446</v>
      </c>
      <c r="C49030" s="33">
        <v>35329.000030520001</v>
      </c>
      <c r="D49030" s="35">
        <v>8002</v>
      </c>
      <c r="E49030" s="35">
        <v>17</v>
      </c>
      <c r="F49030" s="34">
        <v>3.437079207553901</v>
      </c>
      <c r="H49030" s="35" t="s">
        <v>474</v>
      </c>
      <c r="I49030" s="35">
        <v>266023</v>
      </c>
      <c r="J49030" s="35">
        <v>121</v>
      </c>
      <c r="K49030" s="35">
        <v>18</v>
      </c>
      <c r="L49030" s="36">
        <v>0.1487603305785124</v>
      </c>
      <c r="M49030" s="35" t="s">
        <v>474</v>
      </c>
      <c r="N49030" s="39">
        <v>342.4948339762534</v>
      </c>
      <c r="O49030" s="92">
        <v>45155</v>
      </c>
      <c r="P49030" s="92">
        <f t="shared" si="1739"/>
        <v>45137</v>
      </c>
      <c r="Q49030" s="92">
        <f t="shared" si="1740"/>
        <v>45150</v>
      </c>
    </row>
    <row r="49031" spans="1:17" x14ac:dyDescent="0.25">
      <c r="A49031" s="1" t="s">
        <v>574</v>
      </c>
      <c r="B49031" s="35" t="s">
        <v>446</v>
      </c>
      <c r="C49031" s="33">
        <v>13943.000030519999</v>
      </c>
      <c r="D49031" s="35">
        <v>2991</v>
      </c>
      <c r="E49031" s="35" t="s">
        <v>487</v>
      </c>
      <c r="F49031" s="34">
        <v>1.0245796639492302</v>
      </c>
      <c r="H49031" s="35" t="s">
        <v>455</v>
      </c>
      <c r="I49031" s="35">
        <v>92649</v>
      </c>
      <c r="J49031" s="35">
        <v>42</v>
      </c>
      <c r="K49031" s="35">
        <v>2</v>
      </c>
      <c r="L49031" s="36">
        <v>4.7619047619047616E-2</v>
      </c>
      <c r="M49031" s="35" t="s">
        <v>455</v>
      </c>
      <c r="N49031" s="39">
        <v>301.22642120107366</v>
      </c>
      <c r="O49031" s="92">
        <v>45155</v>
      </c>
      <c r="P49031" s="92">
        <f t="shared" si="1739"/>
        <v>45137</v>
      </c>
      <c r="Q49031" s="92">
        <f t="shared" si="1740"/>
        <v>45150</v>
      </c>
    </row>
    <row r="49032" spans="1:17" x14ac:dyDescent="0.25">
      <c r="A49032" s="1" t="s">
        <v>573</v>
      </c>
      <c r="B49032" s="35" t="s">
        <v>441</v>
      </c>
      <c r="C49032" s="33">
        <v>17775.999984739999</v>
      </c>
      <c r="D49032" s="35">
        <v>5613</v>
      </c>
      <c r="E49032" s="35">
        <v>6</v>
      </c>
      <c r="F49032" s="34">
        <v>2.410955383322122</v>
      </c>
      <c r="H49032" s="35" t="s">
        <v>474</v>
      </c>
      <c r="I49032" s="35">
        <v>104924</v>
      </c>
      <c r="J49032" s="35">
        <v>80</v>
      </c>
      <c r="K49032" s="35">
        <v>6</v>
      </c>
      <c r="L49032" s="36">
        <v>7.4999999999999997E-2</v>
      </c>
      <c r="M49032" s="35" t="s">
        <v>474</v>
      </c>
      <c r="N49032" s="39">
        <v>450.04500488679605</v>
      </c>
      <c r="O49032" s="92">
        <v>45155</v>
      </c>
      <c r="P49032" s="92">
        <f t="shared" si="1739"/>
        <v>45137</v>
      </c>
      <c r="Q49032" s="92">
        <f t="shared" si="1740"/>
        <v>45150</v>
      </c>
    </row>
    <row r="49033" spans="1:17" x14ac:dyDescent="0.25">
      <c r="A49033" s="1" t="s">
        <v>572</v>
      </c>
      <c r="B49033" s="35" t="s">
        <v>444</v>
      </c>
      <c r="C49033" s="33">
        <v>29549.999969479999</v>
      </c>
      <c r="D49033" s="35">
        <v>6173</v>
      </c>
      <c r="E49033" s="35">
        <v>6</v>
      </c>
      <c r="F49033" s="34">
        <v>1.4503263249207043</v>
      </c>
      <c r="H49033" s="35" t="s">
        <v>474</v>
      </c>
      <c r="I49033" s="35">
        <v>375270</v>
      </c>
      <c r="J49033" s="35">
        <v>76</v>
      </c>
      <c r="K49033" s="35">
        <v>6</v>
      </c>
      <c r="L49033" s="36">
        <v>7.8947368421052627E-2</v>
      </c>
      <c r="M49033" s="35" t="s">
        <v>474</v>
      </c>
      <c r="N49033" s="39">
        <v>257.19120161927162</v>
      </c>
      <c r="O49033" s="92">
        <v>45155</v>
      </c>
      <c r="P49033" s="92">
        <f t="shared" si="1739"/>
        <v>45137</v>
      </c>
      <c r="Q49033" s="92">
        <f t="shared" si="1740"/>
        <v>45150</v>
      </c>
    </row>
    <row r="49034" spans="1:17" x14ac:dyDescent="0.25">
      <c r="A49034" s="1" t="s">
        <v>571</v>
      </c>
      <c r="B49034" s="35" t="s">
        <v>454</v>
      </c>
      <c r="C49034" s="33">
        <v>3565.9999694799999</v>
      </c>
      <c r="D49034" s="35">
        <v>367</v>
      </c>
      <c r="E49034" s="35" t="s">
        <v>487</v>
      </c>
      <c r="F49034" s="34">
        <v>6.0091339349327537</v>
      </c>
      <c r="H49034" s="35" t="s">
        <v>459</v>
      </c>
      <c r="I49034" s="35">
        <v>9143</v>
      </c>
      <c r="J49034" s="35">
        <v>24</v>
      </c>
      <c r="K49034" s="35">
        <v>3</v>
      </c>
      <c r="L49034" s="36">
        <v>0.125</v>
      </c>
      <c r="M49034" s="35" t="s">
        <v>455</v>
      </c>
      <c r="N49034" s="39">
        <v>673.02300071246827</v>
      </c>
      <c r="O49034" s="92">
        <v>45155</v>
      </c>
      <c r="P49034" s="92">
        <f t="shared" si="1739"/>
        <v>45137</v>
      </c>
      <c r="Q49034" s="92">
        <f t="shared" si="1740"/>
        <v>45150</v>
      </c>
    </row>
    <row r="49035" spans="1:17" x14ac:dyDescent="0.25">
      <c r="A49035" s="1" t="s">
        <v>570</v>
      </c>
      <c r="B49035" s="35" t="s">
        <v>449</v>
      </c>
      <c r="C49035" s="33">
        <v>924.00000166999996</v>
      </c>
      <c r="D49035" s="35">
        <v>130</v>
      </c>
      <c r="E49035" s="35">
        <v>0</v>
      </c>
      <c r="F49035" s="34">
        <v>0</v>
      </c>
      <c r="H49035" s="35" t="s">
        <v>459</v>
      </c>
      <c r="I49035" s="35">
        <v>4644</v>
      </c>
      <c r="J49035" s="35">
        <v>3</v>
      </c>
      <c r="K49035" s="35">
        <v>0</v>
      </c>
      <c r="L49035" s="36">
        <v>0</v>
      </c>
      <c r="M49035" s="35" t="s">
        <v>459</v>
      </c>
      <c r="N49035" s="39">
        <v>324.67532408851969</v>
      </c>
      <c r="O49035" s="92">
        <v>45155</v>
      </c>
      <c r="P49035" s="92">
        <f t="shared" si="1739"/>
        <v>45137</v>
      </c>
      <c r="Q49035" s="92">
        <f t="shared" si="1740"/>
        <v>45150</v>
      </c>
    </row>
    <row r="49036" spans="1:17" x14ac:dyDescent="0.25">
      <c r="A49036" s="1" t="s">
        <v>569</v>
      </c>
      <c r="B49036" s="35" t="s">
        <v>450</v>
      </c>
      <c r="C49036" s="33">
        <v>4978.9999809299998</v>
      </c>
      <c r="D49036" s="35">
        <v>1257</v>
      </c>
      <c r="E49036" s="35" t="s">
        <v>487</v>
      </c>
      <c r="F49036" s="34">
        <v>1.4345967403524611</v>
      </c>
      <c r="H49036" s="35" t="s">
        <v>474</v>
      </c>
      <c r="I49036" s="35">
        <v>45175</v>
      </c>
      <c r="J49036" s="35">
        <v>18</v>
      </c>
      <c r="K49036" s="35">
        <v>1</v>
      </c>
      <c r="L49036" s="36">
        <v>5.5555555555555552E-2</v>
      </c>
      <c r="M49036" s="35" t="s">
        <v>474</v>
      </c>
      <c r="N49036" s="39">
        <v>361.51837856882014</v>
      </c>
      <c r="O49036" s="92">
        <v>45155</v>
      </c>
      <c r="P49036" s="92">
        <f t="shared" si="1739"/>
        <v>45137</v>
      </c>
      <c r="Q49036" s="92">
        <f t="shared" si="1740"/>
        <v>45150</v>
      </c>
    </row>
    <row r="49037" spans="1:17" x14ac:dyDescent="0.25">
      <c r="A49037" s="1" t="s">
        <v>568</v>
      </c>
      <c r="B49037" s="35" t="s">
        <v>441</v>
      </c>
      <c r="C49037" s="33">
        <v>7876.9999923699997</v>
      </c>
      <c r="D49037" s="35">
        <v>1974</v>
      </c>
      <c r="E49037" s="35" t="s">
        <v>487</v>
      </c>
      <c r="F49037" s="34">
        <v>3.6271967245276224</v>
      </c>
      <c r="H49037" s="35" t="s">
        <v>474</v>
      </c>
      <c r="I49037" s="35">
        <v>39200</v>
      </c>
      <c r="J49037" s="35">
        <v>30</v>
      </c>
      <c r="K49037" s="35">
        <v>4</v>
      </c>
      <c r="L49037" s="36">
        <v>0.13333333333333333</v>
      </c>
      <c r="M49037" s="35" t="s">
        <v>474</v>
      </c>
      <c r="N49037" s="39">
        <v>380.85565607540036</v>
      </c>
      <c r="O49037" s="92">
        <v>45155</v>
      </c>
      <c r="P49037" s="92">
        <f t="shared" ref="P49037:P49069" si="1741">O49037-18</f>
        <v>45137</v>
      </c>
      <c r="Q49037" s="92">
        <f t="shared" ref="Q49037:Q49069" si="1742">O49037-5</f>
        <v>45150</v>
      </c>
    </row>
    <row r="49038" spans="1:17" x14ac:dyDescent="0.25">
      <c r="A49038" s="1" t="s">
        <v>567</v>
      </c>
      <c r="B49038" s="35" t="s">
        <v>443</v>
      </c>
      <c r="C49038" s="33">
        <v>7707.0000076300003</v>
      </c>
      <c r="D49038" s="35">
        <v>2199</v>
      </c>
      <c r="E49038" s="35" t="s">
        <v>487</v>
      </c>
      <c r="F49038" s="34">
        <v>0.92680123728891262</v>
      </c>
      <c r="H49038" s="35" t="s">
        <v>455</v>
      </c>
      <c r="I49038" s="35">
        <v>38897</v>
      </c>
      <c r="J49038" s="35">
        <v>21</v>
      </c>
      <c r="K49038" s="35">
        <v>2</v>
      </c>
      <c r="L49038" s="36">
        <v>9.5238095238095233E-2</v>
      </c>
      <c r="M49038" s="35" t="s">
        <v>455</v>
      </c>
      <c r="N49038" s="39">
        <v>272.4795637629403</v>
      </c>
      <c r="O49038" s="92">
        <v>45155</v>
      </c>
      <c r="P49038" s="92">
        <f t="shared" si="1741"/>
        <v>45137</v>
      </c>
      <c r="Q49038" s="92">
        <f t="shared" si="1742"/>
        <v>45150</v>
      </c>
    </row>
    <row r="49039" spans="1:17" x14ac:dyDescent="0.25">
      <c r="A49039" s="1" t="s">
        <v>566</v>
      </c>
      <c r="B49039" s="35" t="s">
        <v>441</v>
      </c>
      <c r="C49039" s="33">
        <v>3832.9999847399999</v>
      </c>
      <c r="D49039" s="35">
        <v>1043</v>
      </c>
      <c r="E49039" s="35" t="s">
        <v>487</v>
      </c>
      <c r="F49039" s="34">
        <v>1.8635160895628484</v>
      </c>
      <c r="H49039" s="35" t="s">
        <v>474</v>
      </c>
      <c r="I49039" s="35">
        <v>22942</v>
      </c>
      <c r="J49039" s="35">
        <v>24</v>
      </c>
      <c r="K49039" s="35">
        <v>1</v>
      </c>
      <c r="L49039" s="36">
        <v>4.1666666666666664E-2</v>
      </c>
      <c r="M49039" s="35" t="s">
        <v>474</v>
      </c>
      <c r="N49039" s="39">
        <v>626.1414060931171</v>
      </c>
      <c r="O49039" s="92">
        <v>45155</v>
      </c>
      <c r="P49039" s="92">
        <f t="shared" si="1741"/>
        <v>45137</v>
      </c>
      <c r="Q49039" s="92">
        <f t="shared" si="1742"/>
        <v>45150</v>
      </c>
    </row>
    <row r="49040" spans="1:17" x14ac:dyDescent="0.25">
      <c r="A49040" s="1" t="s">
        <v>565</v>
      </c>
      <c r="B49040" s="35" t="s">
        <v>450</v>
      </c>
      <c r="C49040" s="33">
        <v>4500.0000038099997</v>
      </c>
      <c r="D49040" s="35">
        <v>715</v>
      </c>
      <c r="E49040" s="35">
        <v>0</v>
      </c>
      <c r="F49040" s="34">
        <v>0</v>
      </c>
      <c r="H49040" s="35" t="s">
        <v>455</v>
      </c>
      <c r="I49040" s="35">
        <v>18326</v>
      </c>
      <c r="J49040" s="35">
        <v>22</v>
      </c>
      <c r="K49040" s="35">
        <v>0</v>
      </c>
      <c r="L49040" s="36">
        <v>0</v>
      </c>
      <c r="M49040" s="35" t="s">
        <v>455</v>
      </c>
      <c r="N49040" s="39">
        <v>488.88888847496298</v>
      </c>
      <c r="O49040" s="92">
        <v>45155</v>
      </c>
      <c r="P49040" s="92">
        <f t="shared" si="1741"/>
        <v>45137</v>
      </c>
      <c r="Q49040" s="92">
        <f t="shared" si="1742"/>
        <v>45150</v>
      </c>
    </row>
    <row r="49041" spans="1:17" x14ac:dyDescent="0.25">
      <c r="A49041" s="1" t="s">
        <v>564</v>
      </c>
      <c r="B49041" s="35" t="s">
        <v>448</v>
      </c>
      <c r="C49041" s="33">
        <v>28835.000030520001</v>
      </c>
      <c r="D49041" s="35">
        <v>9531</v>
      </c>
      <c r="E49041" s="35" t="s">
        <v>487</v>
      </c>
      <c r="F49041" s="34">
        <v>0.99085932169889168</v>
      </c>
      <c r="H49041" s="35" t="s">
        <v>455</v>
      </c>
      <c r="I49041" s="35">
        <v>150756</v>
      </c>
      <c r="J49041" s="35">
        <v>195</v>
      </c>
      <c r="K49041" s="35">
        <v>4</v>
      </c>
      <c r="L49041" s="36">
        <v>2.0512820512820513E-2</v>
      </c>
      <c r="M49041" s="35" t="s">
        <v>455</v>
      </c>
      <c r="N49041" s="39">
        <v>676.26148705949367</v>
      </c>
      <c r="O49041" s="92">
        <v>45155</v>
      </c>
      <c r="P49041" s="92">
        <f t="shared" si="1741"/>
        <v>45137</v>
      </c>
      <c r="Q49041" s="92">
        <f t="shared" si="1742"/>
        <v>45150</v>
      </c>
    </row>
    <row r="49042" spans="1:17" x14ac:dyDescent="0.25">
      <c r="A49042" s="1" t="s">
        <v>563</v>
      </c>
      <c r="B49042" s="35" t="s">
        <v>453</v>
      </c>
      <c r="C49042" s="33">
        <v>1343.0000066800001</v>
      </c>
      <c r="D49042" s="35">
        <v>234</v>
      </c>
      <c r="E49042" s="35">
        <v>0</v>
      </c>
      <c r="F49042" s="34">
        <v>0</v>
      </c>
      <c r="H49042" s="35" t="s">
        <v>455</v>
      </c>
      <c r="I49042" s="35">
        <v>6507</v>
      </c>
      <c r="J49042" s="35">
        <v>7</v>
      </c>
      <c r="K49042" s="35">
        <v>1</v>
      </c>
      <c r="L49042" s="36">
        <v>0.14285714285714285</v>
      </c>
      <c r="M49042" s="35" t="s">
        <v>455</v>
      </c>
      <c r="N49042" s="39">
        <v>521.22114409400058</v>
      </c>
      <c r="O49042" s="92">
        <v>45155</v>
      </c>
      <c r="P49042" s="92">
        <f t="shared" si="1741"/>
        <v>45137</v>
      </c>
      <c r="Q49042" s="92">
        <f t="shared" si="1742"/>
        <v>45150</v>
      </c>
    </row>
    <row r="49043" spans="1:17" x14ac:dyDescent="0.25">
      <c r="A49043" s="1" t="s">
        <v>562</v>
      </c>
      <c r="B49043" s="35" t="s">
        <v>451</v>
      </c>
      <c r="C49043" s="33">
        <v>3554.9999904599999</v>
      </c>
      <c r="D49043" s="35">
        <v>510</v>
      </c>
      <c r="E49043" s="35">
        <v>0</v>
      </c>
      <c r="F49043" s="34">
        <v>0</v>
      </c>
      <c r="H49043" s="35" t="s">
        <v>459</v>
      </c>
      <c r="I49043" s="35">
        <v>11570</v>
      </c>
      <c r="J49043" s="35">
        <v>10</v>
      </c>
      <c r="K49043" s="35">
        <v>0</v>
      </c>
      <c r="L49043" s="36">
        <v>0</v>
      </c>
      <c r="M49043" s="35" t="s">
        <v>459</v>
      </c>
      <c r="N49043" s="39">
        <v>281.2939529348929</v>
      </c>
      <c r="O49043" s="92">
        <v>45155</v>
      </c>
      <c r="P49043" s="92">
        <f t="shared" si="1741"/>
        <v>45137</v>
      </c>
      <c r="Q49043" s="92">
        <f t="shared" si="1742"/>
        <v>45150</v>
      </c>
    </row>
    <row r="49044" spans="1:17" x14ac:dyDescent="0.25">
      <c r="A49044" s="1" t="s">
        <v>561</v>
      </c>
      <c r="B49044" s="35" t="s">
        <v>441</v>
      </c>
      <c r="C49044" s="33">
        <v>21566.999938960002</v>
      </c>
      <c r="D49044" s="35">
        <v>4998</v>
      </c>
      <c r="E49044" s="35">
        <v>6</v>
      </c>
      <c r="F49044" s="34">
        <v>1.9871629331125926</v>
      </c>
      <c r="H49044" s="35" t="s">
        <v>474</v>
      </c>
      <c r="I49044" s="35">
        <v>120540</v>
      </c>
      <c r="J49044" s="35">
        <v>71</v>
      </c>
      <c r="K49044" s="35">
        <v>7</v>
      </c>
      <c r="L49044" s="36">
        <v>9.8591549295774641E-2</v>
      </c>
      <c r="M49044" s="35" t="s">
        <v>474</v>
      </c>
      <c r="N49044" s="39">
        <v>329.20665925231947</v>
      </c>
      <c r="O49044" s="92">
        <v>45155</v>
      </c>
      <c r="P49044" s="92">
        <f t="shared" si="1741"/>
        <v>45137</v>
      </c>
      <c r="Q49044" s="92">
        <f t="shared" si="1742"/>
        <v>45150</v>
      </c>
    </row>
    <row r="49045" spans="1:17" x14ac:dyDescent="0.25">
      <c r="A49045" s="1" t="s">
        <v>560</v>
      </c>
      <c r="B49045" s="35" t="s">
        <v>448</v>
      </c>
      <c r="C49045" s="33">
        <v>40834</v>
      </c>
      <c r="D49045" s="35">
        <v>11474</v>
      </c>
      <c r="E49045" s="35">
        <v>8</v>
      </c>
      <c r="F49045" s="34">
        <v>1.3993940623709933</v>
      </c>
      <c r="H49045" s="35" t="s">
        <v>455</v>
      </c>
      <c r="I49045" s="35">
        <v>208249</v>
      </c>
      <c r="J49045" s="35">
        <v>309</v>
      </c>
      <c r="K49045" s="35">
        <v>8</v>
      </c>
      <c r="L49045" s="36">
        <v>2.5889967637540454E-2</v>
      </c>
      <c r="M49045" s="35" t="s">
        <v>455</v>
      </c>
      <c r="N49045" s="39">
        <v>756.72233922711462</v>
      </c>
      <c r="O49045" s="92">
        <v>45155</v>
      </c>
      <c r="P49045" s="92">
        <f t="shared" si="1741"/>
        <v>45137</v>
      </c>
      <c r="Q49045" s="92">
        <f t="shared" si="1742"/>
        <v>45150</v>
      </c>
    </row>
    <row r="49046" spans="1:17" x14ac:dyDescent="0.25">
      <c r="A49046" s="1" t="s">
        <v>559</v>
      </c>
      <c r="B49046" s="35" t="s">
        <v>446</v>
      </c>
      <c r="C49046" s="33">
        <v>24642.999954219998</v>
      </c>
      <c r="D49046" s="35">
        <v>5586</v>
      </c>
      <c r="E49046" s="35">
        <v>14</v>
      </c>
      <c r="F49046" s="34">
        <v>4.0579474976980414</v>
      </c>
      <c r="H49046" s="35" t="s">
        <v>455</v>
      </c>
      <c r="I49046" s="35">
        <v>102409</v>
      </c>
      <c r="J49046" s="35">
        <v>82</v>
      </c>
      <c r="K49046" s="35">
        <v>15</v>
      </c>
      <c r="L49046" s="36">
        <v>0.18292682926829268</v>
      </c>
      <c r="M49046" s="35" t="s">
        <v>455</v>
      </c>
      <c r="N49046" s="39">
        <v>332.75169481123942</v>
      </c>
      <c r="O49046" s="92">
        <v>45155</v>
      </c>
      <c r="P49046" s="92">
        <f t="shared" si="1741"/>
        <v>45137</v>
      </c>
      <c r="Q49046" s="92">
        <f t="shared" si="1742"/>
        <v>45150</v>
      </c>
    </row>
    <row r="49047" spans="1:17" x14ac:dyDescent="0.25">
      <c r="A49047" s="1" t="s">
        <v>558</v>
      </c>
      <c r="B49047" s="35" t="s">
        <v>447</v>
      </c>
      <c r="C49047" s="33">
        <v>1622.0000124000001</v>
      </c>
      <c r="D49047" s="35">
        <v>242</v>
      </c>
      <c r="E49047" s="35" t="s">
        <v>487</v>
      </c>
      <c r="F49047" s="34">
        <v>4.4037343330769643</v>
      </c>
      <c r="H49047" s="35" t="s">
        <v>459</v>
      </c>
      <c r="I49047" s="35">
        <v>4185</v>
      </c>
      <c r="J49047" s="35">
        <v>4</v>
      </c>
      <c r="K49047" s="35">
        <v>1</v>
      </c>
      <c r="L49047" s="36">
        <v>0.25</v>
      </c>
      <c r="M49047" s="35" t="s">
        <v>455</v>
      </c>
      <c r="N49047" s="39">
        <v>246.60912265231002</v>
      </c>
      <c r="O49047" s="92">
        <v>45155</v>
      </c>
      <c r="P49047" s="92">
        <f t="shared" si="1741"/>
        <v>45137</v>
      </c>
      <c r="Q49047" s="92">
        <f t="shared" si="1742"/>
        <v>45150</v>
      </c>
    </row>
    <row r="49048" spans="1:17" x14ac:dyDescent="0.25">
      <c r="A49048" s="1" t="s">
        <v>557</v>
      </c>
      <c r="B49048" s="35" t="s">
        <v>441</v>
      </c>
      <c r="C49048" s="33">
        <v>8213.0001106300006</v>
      </c>
      <c r="D49048" s="35">
        <v>2043</v>
      </c>
      <c r="E49048" s="35" t="s">
        <v>487</v>
      </c>
      <c r="F49048" s="34">
        <v>2.6091039985299225</v>
      </c>
      <c r="H49048" s="35" t="s">
        <v>474</v>
      </c>
      <c r="I49048" s="35">
        <v>31614</v>
      </c>
      <c r="J49048" s="35">
        <v>30</v>
      </c>
      <c r="K49048" s="35">
        <v>3</v>
      </c>
      <c r="L49048" s="36">
        <v>0.1</v>
      </c>
      <c r="M49048" s="35" t="s">
        <v>474</v>
      </c>
      <c r="N49048" s="39">
        <v>365.27455979418909</v>
      </c>
      <c r="O49048" s="92">
        <v>45155</v>
      </c>
      <c r="P49048" s="92">
        <f t="shared" si="1741"/>
        <v>45137</v>
      </c>
      <c r="Q49048" s="92">
        <f t="shared" si="1742"/>
        <v>45150</v>
      </c>
    </row>
    <row r="49049" spans="1:17" x14ac:dyDescent="0.25">
      <c r="A49049" s="1" t="s">
        <v>556</v>
      </c>
      <c r="B49049" s="35" t="s">
        <v>446</v>
      </c>
      <c r="C49049" s="33">
        <v>11850.99994659</v>
      </c>
      <c r="D49049" s="35">
        <v>2316</v>
      </c>
      <c r="E49049" s="35">
        <v>8</v>
      </c>
      <c r="F49049" s="34">
        <v>4.8217751582472497</v>
      </c>
      <c r="H49049" s="35" t="s">
        <v>474</v>
      </c>
      <c r="I49049" s="35">
        <v>106510</v>
      </c>
      <c r="J49049" s="35">
        <v>58</v>
      </c>
      <c r="K49049" s="35">
        <v>14</v>
      </c>
      <c r="L49049" s="36">
        <v>0.2413793103448276</v>
      </c>
      <c r="M49049" s="35" t="s">
        <v>474</v>
      </c>
      <c r="N49049" s="39">
        <v>489.41017856209584</v>
      </c>
      <c r="O49049" s="92">
        <v>45155</v>
      </c>
      <c r="P49049" s="92">
        <f t="shared" si="1741"/>
        <v>45137</v>
      </c>
      <c r="Q49049" s="92">
        <f t="shared" si="1742"/>
        <v>45150</v>
      </c>
    </row>
    <row r="49050" spans="1:17" x14ac:dyDescent="0.25">
      <c r="A49050" s="1" t="s">
        <v>555</v>
      </c>
      <c r="B49050" s="35" t="s">
        <v>452</v>
      </c>
      <c r="C49050" s="33">
        <v>16339.00006104</v>
      </c>
      <c r="D49050" s="35">
        <v>4715</v>
      </c>
      <c r="E49050" s="35">
        <v>5</v>
      </c>
      <c r="F49050" s="34">
        <v>2.1858305637347826</v>
      </c>
      <c r="H49050" s="35" t="s">
        <v>474</v>
      </c>
      <c r="I49050" s="35">
        <v>65368</v>
      </c>
      <c r="J49050" s="35">
        <v>41</v>
      </c>
      <c r="K49050" s="35">
        <v>5</v>
      </c>
      <c r="L49050" s="36">
        <v>0.12195121951219512</v>
      </c>
      <c r="M49050" s="35" t="s">
        <v>474</v>
      </c>
      <c r="N49050" s="39">
        <v>250.93334871675304</v>
      </c>
      <c r="O49050" s="92">
        <v>45155</v>
      </c>
      <c r="P49050" s="92">
        <f t="shared" si="1741"/>
        <v>45137</v>
      </c>
      <c r="Q49050" s="92">
        <f t="shared" si="1742"/>
        <v>45150</v>
      </c>
    </row>
    <row r="49051" spans="1:17" x14ac:dyDescent="0.25">
      <c r="A49051" s="1" t="s">
        <v>554</v>
      </c>
      <c r="B49051" s="35" t="s">
        <v>444</v>
      </c>
      <c r="C49051" s="33">
        <v>16265.999969480001</v>
      </c>
      <c r="D49051" s="35">
        <v>3477</v>
      </c>
      <c r="E49051" s="35">
        <v>8</v>
      </c>
      <c r="F49051" s="34">
        <v>3.513024545067911</v>
      </c>
      <c r="H49051" s="35" t="s">
        <v>474</v>
      </c>
      <c r="I49051" s="35">
        <v>86289</v>
      </c>
      <c r="J49051" s="35">
        <v>66</v>
      </c>
      <c r="K49051" s="35">
        <v>12</v>
      </c>
      <c r="L49051" s="36">
        <v>0.18181818181818182</v>
      </c>
      <c r="M49051" s="35" t="s">
        <v>474</v>
      </c>
      <c r="N49051" s="39">
        <v>405.75433495534378</v>
      </c>
      <c r="O49051" s="92">
        <v>45155</v>
      </c>
      <c r="P49051" s="92">
        <f t="shared" si="1741"/>
        <v>45137</v>
      </c>
      <c r="Q49051" s="92">
        <f t="shared" si="1742"/>
        <v>45150</v>
      </c>
    </row>
    <row r="49052" spans="1:17" x14ac:dyDescent="0.25">
      <c r="A49052" s="1" t="s">
        <v>553</v>
      </c>
      <c r="B49052" s="35" t="s">
        <v>444</v>
      </c>
      <c r="C49052" s="33">
        <v>57436.999694819999</v>
      </c>
      <c r="D49052" s="35">
        <v>15359</v>
      </c>
      <c r="E49052" s="35">
        <v>19</v>
      </c>
      <c r="F49052" s="34">
        <v>2.362837307578328</v>
      </c>
      <c r="H49052" s="35" t="s">
        <v>474</v>
      </c>
      <c r="I49052" s="35">
        <v>281407</v>
      </c>
      <c r="J49052" s="35">
        <v>206</v>
      </c>
      <c r="K49052" s="35">
        <v>24</v>
      </c>
      <c r="L49052" s="36">
        <v>0.11650485436893204</v>
      </c>
      <c r="M49052" s="35" t="s">
        <v>459</v>
      </c>
      <c r="N49052" s="39">
        <v>358.65383131873142</v>
      </c>
      <c r="O49052" s="92">
        <v>45155</v>
      </c>
      <c r="P49052" s="92">
        <f t="shared" si="1741"/>
        <v>45137</v>
      </c>
      <c r="Q49052" s="92">
        <f t="shared" si="1742"/>
        <v>45150</v>
      </c>
    </row>
    <row r="49053" spans="1:17" x14ac:dyDescent="0.25">
      <c r="A49053" s="1" t="s">
        <v>552</v>
      </c>
      <c r="B49053" s="35" t="s">
        <v>449</v>
      </c>
      <c r="C49053" s="33">
        <v>1606.99999619</v>
      </c>
      <c r="D49053" s="35">
        <v>219</v>
      </c>
      <c r="E49053" s="35" t="s">
        <v>487</v>
      </c>
      <c r="F49053" s="34">
        <v>8.8896791036614573</v>
      </c>
      <c r="H49053" s="35" t="s">
        <v>474</v>
      </c>
      <c r="I49053" s="35">
        <v>5161</v>
      </c>
      <c r="J49053" s="35">
        <v>3</v>
      </c>
      <c r="K49053" s="35">
        <v>2</v>
      </c>
      <c r="L49053" s="36">
        <v>0.66666666666666663</v>
      </c>
      <c r="M49053" s="35" t="s">
        <v>474</v>
      </c>
      <c r="N49053" s="39">
        <v>186.6832611768906</v>
      </c>
      <c r="O49053" s="92">
        <v>45155</v>
      </c>
      <c r="P49053" s="92">
        <f t="shared" si="1741"/>
        <v>45137</v>
      </c>
      <c r="Q49053" s="92">
        <f t="shared" si="1742"/>
        <v>45150</v>
      </c>
    </row>
    <row r="49054" spans="1:17" x14ac:dyDescent="0.25">
      <c r="A49054" s="1" t="s">
        <v>551</v>
      </c>
      <c r="B49054" s="35" t="s">
        <v>443</v>
      </c>
      <c r="C49054" s="33">
        <v>15121.00005341</v>
      </c>
      <c r="D49054" s="35">
        <v>4092</v>
      </c>
      <c r="E49054" s="35">
        <v>6</v>
      </c>
      <c r="F49054" s="34">
        <v>2.8342796578112543</v>
      </c>
      <c r="H49054" s="35" t="s">
        <v>474</v>
      </c>
      <c r="I49054" s="35">
        <v>64590</v>
      </c>
      <c r="J49054" s="35">
        <v>39</v>
      </c>
      <c r="K49054" s="35">
        <v>6</v>
      </c>
      <c r="L49054" s="36">
        <v>0.15384615384615385</v>
      </c>
      <c r="M49054" s="35" t="s">
        <v>474</v>
      </c>
      <c r="N49054" s="39">
        <v>257.91944886082416</v>
      </c>
      <c r="O49054" s="92">
        <v>45155</v>
      </c>
      <c r="P49054" s="92">
        <f t="shared" si="1741"/>
        <v>45137</v>
      </c>
      <c r="Q49054" s="92">
        <f t="shared" si="1742"/>
        <v>45150</v>
      </c>
    </row>
    <row r="49055" spans="1:17" x14ac:dyDescent="0.25">
      <c r="A49055" s="1" t="s">
        <v>550</v>
      </c>
      <c r="B49055" s="35" t="s">
        <v>448</v>
      </c>
      <c r="C49055" s="33">
        <v>14612.99995422</v>
      </c>
      <c r="D49055" s="35">
        <v>5305</v>
      </c>
      <c r="E49055" s="35">
        <v>10</v>
      </c>
      <c r="F49055" s="34">
        <v>4.8880155787548611</v>
      </c>
      <c r="H49055" s="35" t="s">
        <v>474</v>
      </c>
      <c r="I49055" s="35">
        <v>110297</v>
      </c>
      <c r="J49055" s="35">
        <v>143</v>
      </c>
      <c r="K49055" s="35">
        <v>12</v>
      </c>
      <c r="L49055" s="36">
        <v>8.3916083916083919E-2</v>
      </c>
      <c r="M49055" s="35" t="s">
        <v>474</v>
      </c>
      <c r="N49055" s="39">
        <v>978.58071886672315</v>
      </c>
      <c r="O49055" s="92">
        <v>45155</v>
      </c>
      <c r="P49055" s="92">
        <f t="shared" si="1741"/>
        <v>45137</v>
      </c>
      <c r="Q49055" s="92">
        <f t="shared" si="1742"/>
        <v>45150</v>
      </c>
    </row>
    <row r="49056" spans="1:17" x14ac:dyDescent="0.25">
      <c r="A49056" s="1" t="s">
        <v>549</v>
      </c>
      <c r="B49056" s="35" t="s">
        <v>447</v>
      </c>
      <c r="C49056" s="33">
        <v>2503.9999923700002</v>
      </c>
      <c r="D49056" s="35">
        <v>539</v>
      </c>
      <c r="E49056" s="35">
        <v>0</v>
      </c>
      <c r="F49056" s="34">
        <v>0</v>
      </c>
      <c r="H49056" s="35" t="s">
        <v>459</v>
      </c>
      <c r="I49056" s="35">
        <v>22680</v>
      </c>
      <c r="J49056" s="35">
        <v>21</v>
      </c>
      <c r="K49056" s="35">
        <v>0</v>
      </c>
      <c r="L49056" s="36">
        <v>0</v>
      </c>
      <c r="M49056" s="35" t="s">
        <v>459</v>
      </c>
      <c r="N49056" s="39">
        <v>838.65814952035214</v>
      </c>
      <c r="O49056" s="92">
        <v>45155</v>
      </c>
      <c r="P49056" s="92">
        <f t="shared" si="1741"/>
        <v>45137</v>
      </c>
      <c r="Q49056" s="92">
        <f t="shared" si="1742"/>
        <v>45150</v>
      </c>
    </row>
    <row r="49057" spans="1:17" x14ac:dyDescent="0.25">
      <c r="A49057" s="1" t="s">
        <v>548</v>
      </c>
      <c r="B49057" s="35" t="s">
        <v>453</v>
      </c>
      <c r="C49057" s="33">
        <v>7512.9999694799999</v>
      </c>
      <c r="D49057" s="35">
        <v>2066</v>
      </c>
      <c r="E49057" s="35" t="s">
        <v>487</v>
      </c>
      <c r="F49057" s="34">
        <v>2.8521990570505187</v>
      </c>
      <c r="H49057" s="35" t="s">
        <v>459</v>
      </c>
      <c r="I49057" s="35">
        <v>209684</v>
      </c>
      <c r="J49057" s="35">
        <v>54</v>
      </c>
      <c r="K49057" s="35">
        <v>3</v>
      </c>
      <c r="L49057" s="36">
        <v>5.5555555555555552E-2</v>
      </c>
      <c r="M49057" s="35" t="s">
        <v>455</v>
      </c>
      <c r="N49057" s="39">
        <v>718.75416237673062</v>
      </c>
      <c r="O49057" s="92">
        <v>45155</v>
      </c>
      <c r="P49057" s="92">
        <f t="shared" si="1741"/>
        <v>45137</v>
      </c>
      <c r="Q49057" s="92">
        <f t="shared" si="1742"/>
        <v>45150</v>
      </c>
    </row>
    <row r="49058" spans="1:17" x14ac:dyDescent="0.25">
      <c r="A49058" s="1" t="s">
        <v>547</v>
      </c>
      <c r="B49058" s="35" t="s">
        <v>446</v>
      </c>
      <c r="C49058" s="33">
        <v>23349.00012207</v>
      </c>
      <c r="D49058" s="35">
        <v>6598</v>
      </c>
      <c r="E49058" s="35">
        <v>11</v>
      </c>
      <c r="F49058" s="34">
        <v>3.3650875052744165</v>
      </c>
      <c r="H49058" s="35" t="s">
        <v>474</v>
      </c>
      <c r="I49058" s="35">
        <v>118950</v>
      </c>
      <c r="J49058" s="35">
        <v>98</v>
      </c>
      <c r="K49058" s="35">
        <v>11</v>
      </c>
      <c r="L49058" s="36">
        <v>0.11224489795918367</v>
      </c>
      <c r="M49058" s="35" t="s">
        <v>474</v>
      </c>
      <c r="N49058" s="39">
        <v>419.71818702149994</v>
      </c>
      <c r="O49058" s="92">
        <v>45155</v>
      </c>
      <c r="P49058" s="92">
        <f t="shared" si="1741"/>
        <v>45137</v>
      </c>
      <c r="Q49058" s="92">
        <f t="shared" si="1742"/>
        <v>45150</v>
      </c>
    </row>
    <row r="49059" spans="1:17" x14ac:dyDescent="0.25">
      <c r="A49059" s="1" t="s">
        <v>546</v>
      </c>
      <c r="B49059" s="35" t="s">
        <v>441</v>
      </c>
      <c r="C49059" s="33">
        <v>10364.000030519999</v>
      </c>
      <c r="D49059" s="35">
        <v>2811</v>
      </c>
      <c r="E49059" s="35">
        <v>5</v>
      </c>
      <c r="F49059" s="34">
        <v>3.445994365989383</v>
      </c>
      <c r="H49059" s="35" t="s">
        <v>459</v>
      </c>
      <c r="I49059" s="35">
        <v>44729</v>
      </c>
      <c r="J49059" s="35">
        <v>24</v>
      </c>
      <c r="K49059" s="35">
        <v>6</v>
      </c>
      <c r="L49059" s="36">
        <v>0.25</v>
      </c>
      <c r="M49059" s="35" t="s">
        <v>474</v>
      </c>
      <c r="N49059" s="39">
        <v>231.57082139448659</v>
      </c>
      <c r="O49059" s="92">
        <v>45155</v>
      </c>
      <c r="P49059" s="92">
        <f t="shared" si="1741"/>
        <v>45137</v>
      </c>
      <c r="Q49059" s="92">
        <f t="shared" si="1742"/>
        <v>45150</v>
      </c>
    </row>
    <row r="49060" spans="1:17" x14ac:dyDescent="0.25">
      <c r="A49060" s="1" t="s">
        <v>545</v>
      </c>
      <c r="B49060" s="35" t="s">
        <v>446</v>
      </c>
      <c r="C49060" s="33">
        <v>22969.999908450001</v>
      </c>
      <c r="D49060" s="35">
        <v>5348</v>
      </c>
      <c r="E49060" s="35" t="s">
        <v>487</v>
      </c>
      <c r="F49060" s="34">
        <v>1.243858453866078</v>
      </c>
      <c r="H49060" s="35" t="s">
        <v>455</v>
      </c>
      <c r="I49060" s="35">
        <v>174959</v>
      </c>
      <c r="J49060" s="35">
        <v>85</v>
      </c>
      <c r="K49060" s="35">
        <v>5</v>
      </c>
      <c r="L49060" s="36">
        <v>5.8823529411764705E-2</v>
      </c>
      <c r="M49060" s="35" t="s">
        <v>455</v>
      </c>
      <c r="N49060" s="39">
        <v>370.04789002515821</v>
      </c>
      <c r="O49060" s="92">
        <v>45155</v>
      </c>
      <c r="P49060" s="92">
        <f t="shared" si="1741"/>
        <v>45137</v>
      </c>
      <c r="Q49060" s="92">
        <f t="shared" si="1742"/>
        <v>45150</v>
      </c>
    </row>
    <row r="49061" spans="1:17" x14ac:dyDescent="0.25">
      <c r="A49061" s="1" t="s">
        <v>544</v>
      </c>
      <c r="B49061" s="35" t="s">
        <v>453</v>
      </c>
      <c r="C49061" s="33">
        <v>831.00000380999995</v>
      </c>
      <c r="D49061" s="35">
        <v>152</v>
      </c>
      <c r="E49061" s="35">
        <v>0</v>
      </c>
      <c r="F49061" s="34">
        <v>0</v>
      </c>
      <c r="H49061" s="35" t="s">
        <v>459</v>
      </c>
      <c r="I49061" s="35">
        <v>2930</v>
      </c>
      <c r="J49061" s="35">
        <v>3</v>
      </c>
      <c r="K49061" s="35">
        <v>0</v>
      </c>
      <c r="L49061" s="36">
        <v>0</v>
      </c>
      <c r="M49061" s="35" t="s">
        <v>459</v>
      </c>
      <c r="N49061" s="39">
        <v>361.01082866973377</v>
      </c>
      <c r="O49061" s="92">
        <v>45155</v>
      </c>
      <c r="P49061" s="92">
        <f t="shared" si="1741"/>
        <v>45137</v>
      </c>
      <c r="Q49061" s="92">
        <f t="shared" si="1742"/>
        <v>45150</v>
      </c>
    </row>
    <row r="49062" spans="1:17" x14ac:dyDescent="0.25">
      <c r="A49062" s="1" t="s">
        <v>543</v>
      </c>
      <c r="B49062" s="35" t="s">
        <v>442</v>
      </c>
      <c r="C49062" s="33">
        <v>19315.999755860001</v>
      </c>
      <c r="D49062" s="35">
        <v>6402</v>
      </c>
      <c r="E49062" s="35">
        <v>13</v>
      </c>
      <c r="F49062" s="34">
        <v>4.8072656880714799</v>
      </c>
      <c r="H49062" s="35" t="s">
        <v>474</v>
      </c>
      <c r="I49062" s="35">
        <v>140044</v>
      </c>
      <c r="J49062" s="35">
        <v>112</v>
      </c>
      <c r="K49062" s="35">
        <v>16</v>
      </c>
      <c r="L49062" s="36">
        <v>0.14285714285714285</v>
      </c>
      <c r="M49062" s="35" t="s">
        <v>474</v>
      </c>
      <c r="N49062" s="39">
        <v>579.83019991508297</v>
      </c>
      <c r="O49062" s="92">
        <v>45155</v>
      </c>
      <c r="P49062" s="92">
        <f t="shared" si="1741"/>
        <v>45137</v>
      </c>
      <c r="Q49062" s="92">
        <f t="shared" si="1742"/>
        <v>45150</v>
      </c>
    </row>
    <row r="49063" spans="1:17" x14ac:dyDescent="0.25">
      <c r="A49063" s="1" t="s">
        <v>542</v>
      </c>
      <c r="B49063" s="35" t="s">
        <v>446</v>
      </c>
      <c r="C49063" s="33">
        <v>40875.999969479999</v>
      </c>
      <c r="D49063" s="35">
        <v>12933</v>
      </c>
      <c r="E49063" s="35">
        <v>17</v>
      </c>
      <c r="F49063" s="34">
        <v>2.9706569018308029</v>
      </c>
      <c r="H49063" s="35" t="s">
        <v>474</v>
      </c>
      <c r="I49063" s="35">
        <v>243348</v>
      </c>
      <c r="J49063" s="35">
        <v>191</v>
      </c>
      <c r="K49063" s="35">
        <v>18</v>
      </c>
      <c r="L49063" s="36">
        <v>9.4240837696335081E-2</v>
      </c>
      <c r="M49063" s="35" t="s">
        <v>474</v>
      </c>
      <c r="N49063" s="39">
        <v>467.26685620562154</v>
      </c>
      <c r="O49063" s="92">
        <v>45155</v>
      </c>
      <c r="P49063" s="92">
        <f t="shared" si="1741"/>
        <v>45137</v>
      </c>
      <c r="Q49063" s="92">
        <f t="shared" si="1742"/>
        <v>45150</v>
      </c>
    </row>
    <row r="49064" spans="1:17" x14ac:dyDescent="0.25">
      <c r="A49064" s="1" t="s">
        <v>441</v>
      </c>
      <c r="B49064" s="35" t="s">
        <v>441</v>
      </c>
      <c r="C49064" s="33">
        <v>206518.00097656</v>
      </c>
      <c r="D49064" s="35">
        <v>67817</v>
      </c>
      <c r="E49064" s="35">
        <v>76</v>
      </c>
      <c r="F49064" s="34">
        <v>2.6286190079806055</v>
      </c>
      <c r="H49064" s="35" t="s">
        <v>474</v>
      </c>
      <c r="I49064" s="35">
        <v>2122388</v>
      </c>
      <c r="J49064" s="35">
        <v>875</v>
      </c>
      <c r="K49064" s="35">
        <v>77</v>
      </c>
      <c r="L49064" s="36">
        <v>8.7999999999999995E-2</v>
      </c>
      <c r="M49064" s="35" t="s">
        <v>474</v>
      </c>
      <c r="N49064" s="39">
        <v>423.6918795758213</v>
      </c>
      <c r="O49064" s="92">
        <v>45155</v>
      </c>
      <c r="P49064" s="92">
        <f t="shared" si="1741"/>
        <v>45137</v>
      </c>
      <c r="Q49064" s="92">
        <f t="shared" si="1742"/>
        <v>45150</v>
      </c>
    </row>
    <row r="49065" spans="1:17" x14ac:dyDescent="0.25">
      <c r="A49065" s="1" t="s">
        <v>541</v>
      </c>
      <c r="B49065" s="35" t="s">
        <v>447</v>
      </c>
      <c r="C49065" s="33">
        <v>1193.0000061999999</v>
      </c>
      <c r="D49065" s="35">
        <v>160</v>
      </c>
      <c r="E49065" s="35">
        <v>0</v>
      </c>
      <c r="F49065" s="34">
        <v>0</v>
      </c>
      <c r="H49065" s="35" t="s">
        <v>459</v>
      </c>
      <c r="I49065" s="35">
        <v>5194</v>
      </c>
      <c r="J49065" s="35">
        <v>5</v>
      </c>
      <c r="K49065" s="35">
        <v>0</v>
      </c>
      <c r="L49065" s="36">
        <v>0</v>
      </c>
      <c r="M49065" s="35" t="s">
        <v>459</v>
      </c>
      <c r="N49065" s="39">
        <v>419.11148147653716</v>
      </c>
      <c r="O49065" s="92">
        <v>45155</v>
      </c>
      <c r="P49065" s="92">
        <f t="shared" si="1741"/>
        <v>45137</v>
      </c>
      <c r="Q49065" s="92">
        <f t="shared" si="1742"/>
        <v>45150</v>
      </c>
    </row>
    <row r="49066" spans="1:17" x14ac:dyDescent="0.25">
      <c r="A49066" s="1" t="s">
        <v>540</v>
      </c>
      <c r="B49066" s="35" t="s">
        <v>444</v>
      </c>
      <c r="C49066" s="33">
        <v>12178.000022890001</v>
      </c>
      <c r="D49066" s="35">
        <v>2978</v>
      </c>
      <c r="E49066" s="35">
        <v>5</v>
      </c>
      <c r="F49066" s="34">
        <v>2.9326889183081346</v>
      </c>
      <c r="H49066" s="35" t="s">
        <v>474</v>
      </c>
      <c r="I49066" s="35">
        <v>68787</v>
      </c>
      <c r="J49066" s="35">
        <v>57</v>
      </c>
      <c r="K49066" s="35">
        <v>6</v>
      </c>
      <c r="L49066" s="36">
        <v>0.10526315789473684</v>
      </c>
      <c r="M49066" s="35" t="s">
        <v>474</v>
      </c>
      <c r="N49066" s="39">
        <v>468.05715136197824</v>
      </c>
      <c r="O49066" s="92">
        <v>45155</v>
      </c>
      <c r="P49066" s="92">
        <f t="shared" si="1741"/>
        <v>45137</v>
      </c>
      <c r="Q49066" s="92">
        <f t="shared" si="1742"/>
        <v>45150</v>
      </c>
    </row>
    <row r="49067" spans="1:17" x14ac:dyDescent="0.25">
      <c r="A49067" s="1" t="s">
        <v>539</v>
      </c>
      <c r="B49067" s="35" t="s">
        <v>454</v>
      </c>
      <c r="C49067" s="33">
        <v>25022.999694819999</v>
      </c>
      <c r="D49067" s="35">
        <v>6192</v>
      </c>
      <c r="E49067" s="35">
        <v>16</v>
      </c>
      <c r="F49067" s="34">
        <v>4.5672267785453604</v>
      </c>
      <c r="H49067" s="35" t="s">
        <v>459</v>
      </c>
      <c r="I49067" s="35">
        <v>109212</v>
      </c>
      <c r="J49067" s="35">
        <v>287</v>
      </c>
      <c r="K49067" s="35">
        <v>16</v>
      </c>
      <c r="L49067" s="36">
        <v>5.5749128919860627E-2</v>
      </c>
      <c r="M49067" s="35" t="s">
        <v>455</v>
      </c>
      <c r="N49067" s="39">
        <v>1146.9448247622038</v>
      </c>
      <c r="O49067" s="92">
        <v>45155</v>
      </c>
      <c r="P49067" s="92">
        <f t="shared" si="1741"/>
        <v>45137</v>
      </c>
      <c r="Q49067" s="92">
        <f t="shared" si="1742"/>
        <v>45150</v>
      </c>
    </row>
    <row r="49068" spans="1:17" x14ac:dyDescent="0.25">
      <c r="A49068" s="1" t="s">
        <v>37</v>
      </c>
      <c r="B49068" s="35" t="s">
        <v>884</v>
      </c>
      <c r="C49068" s="33">
        <v>7029916.9969439041</v>
      </c>
      <c r="D49068" s="35">
        <v>2050955</v>
      </c>
      <c r="E49068" s="35">
        <v>2774</v>
      </c>
      <c r="F49068" s="34">
        <v>2.8185660972585329</v>
      </c>
      <c r="H49068" s="35" t="s">
        <v>474</v>
      </c>
      <c r="I49068" s="35">
        <v>50334375</v>
      </c>
      <c r="J49068" s="35">
        <v>32562</v>
      </c>
      <c r="K49068" s="35">
        <v>3032</v>
      </c>
      <c r="L49068" s="36">
        <v>9.3114673545850998E-2</v>
      </c>
      <c r="M49068" s="35" t="s">
        <v>474</v>
      </c>
      <c r="N49068" s="39">
        <v>463.19181313457307</v>
      </c>
      <c r="O49068" s="92">
        <v>45155</v>
      </c>
      <c r="P49068" s="92">
        <f t="shared" si="1741"/>
        <v>45137</v>
      </c>
      <c r="Q49068" s="92">
        <f t="shared" si="1742"/>
        <v>45150</v>
      </c>
    </row>
    <row r="49069" spans="1:17" x14ac:dyDescent="0.25">
      <c r="A49069" s="1" t="s">
        <v>881</v>
      </c>
      <c r="B49069" s="35" t="s">
        <v>443</v>
      </c>
      <c r="C49069" s="33">
        <v>17062.000099180001</v>
      </c>
      <c r="D49069" s="35">
        <v>4888</v>
      </c>
      <c r="E49069" s="35">
        <v>20</v>
      </c>
      <c r="F49069" s="34">
        <v>8.3728251099944959</v>
      </c>
      <c r="H49069" s="35" t="s">
        <v>474</v>
      </c>
      <c r="I49069" s="35">
        <v>78618</v>
      </c>
      <c r="J49069" s="35">
        <v>94</v>
      </c>
      <c r="K49069" s="35">
        <v>22</v>
      </c>
      <c r="L49069" s="36">
        <v>0.23404255319148937</v>
      </c>
      <c r="M49069" s="35" t="s">
        <v>474</v>
      </c>
      <c r="N49069" s="39">
        <v>550.93189223763773</v>
      </c>
      <c r="O49069" s="92">
        <v>45162</v>
      </c>
      <c r="P49069" s="92">
        <f t="shared" si="1741"/>
        <v>45144</v>
      </c>
      <c r="Q49069" s="92">
        <f t="shared" si="1742"/>
        <v>45157</v>
      </c>
    </row>
    <row r="49070" spans="1:17" x14ac:dyDescent="0.25">
      <c r="A49070" s="1" t="s">
        <v>880</v>
      </c>
      <c r="B49070" s="35" t="s">
        <v>446</v>
      </c>
      <c r="C49070" s="33">
        <v>24021.000183110002</v>
      </c>
      <c r="D49070" s="35">
        <v>4333</v>
      </c>
      <c r="E49070" s="35" t="s">
        <v>487</v>
      </c>
      <c r="F49070" s="34">
        <v>1.1894354254040653</v>
      </c>
      <c r="H49070" s="35" t="s">
        <v>455</v>
      </c>
      <c r="I49070" s="35">
        <v>116530</v>
      </c>
      <c r="J49070" s="35">
        <v>75</v>
      </c>
      <c r="K49070" s="35">
        <v>8</v>
      </c>
      <c r="L49070" s="36">
        <v>0.10666666666666667</v>
      </c>
      <c r="M49070" s="35" t="s">
        <v>474</v>
      </c>
      <c r="N49070" s="39">
        <v>312.22679916856708</v>
      </c>
      <c r="O49070" s="92">
        <v>45162</v>
      </c>
      <c r="P49070" s="92">
        <f t="shared" ref="P49070:P49133" si="1743">O49070-18</f>
        <v>45144</v>
      </c>
      <c r="Q49070" s="92">
        <f t="shared" ref="Q49070:Q49133" si="1744">O49070-5</f>
        <v>45157</v>
      </c>
    </row>
    <row r="49071" spans="1:17" x14ac:dyDescent="0.25">
      <c r="A49071" s="1" t="s">
        <v>879</v>
      </c>
      <c r="B49071" s="35" t="s">
        <v>452</v>
      </c>
      <c r="C49071" s="33">
        <v>10559.00005341</v>
      </c>
      <c r="D49071" s="35">
        <v>3826</v>
      </c>
      <c r="E49071" s="35">
        <v>6</v>
      </c>
      <c r="F49071" s="34">
        <v>4.0588258964258888</v>
      </c>
      <c r="H49071" s="35" t="s">
        <v>474</v>
      </c>
      <c r="I49071" s="35">
        <v>51320</v>
      </c>
      <c r="J49071" s="35">
        <v>33</v>
      </c>
      <c r="K49071" s="35">
        <v>6</v>
      </c>
      <c r="L49071" s="36">
        <v>0.18181818181818182</v>
      </c>
      <c r="M49071" s="35" t="s">
        <v>474</v>
      </c>
      <c r="N49071" s="39">
        <v>312.52959402479348</v>
      </c>
      <c r="O49071" s="92">
        <v>45162</v>
      </c>
      <c r="P49071" s="92">
        <f t="shared" si="1743"/>
        <v>45144</v>
      </c>
      <c r="Q49071" s="92">
        <f t="shared" si="1744"/>
        <v>45157</v>
      </c>
    </row>
    <row r="49072" spans="1:17" x14ac:dyDescent="0.25">
      <c r="A49072" s="1" t="s">
        <v>878</v>
      </c>
      <c r="B49072" s="35" t="s">
        <v>453</v>
      </c>
      <c r="C49072" s="33">
        <v>8165.99994659</v>
      </c>
      <c r="D49072" s="35">
        <v>2279</v>
      </c>
      <c r="E49072" s="35" t="s">
        <v>487</v>
      </c>
      <c r="F49072" s="34">
        <v>3.4988279155401627</v>
      </c>
      <c r="H49072" s="35" t="s">
        <v>474</v>
      </c>
      <c r="I49072" s="35">
        <v>46109</v>
      </c>
      <c r="J49072" s="35">
        <v>88</v>
      </c>
      <c r="K49072" s="35">
        <v>5</v>
      </c>
      <c r="L49072" s="36">
        <v>5.6818181818181816E-2</v>
      </c>
      <c r="M49072" s="35" t="s">
        <v>474</v>
      </c>
      <c r="N49072" s="39">
        <v>1077.6389979863702</v>
      </c>
      <c r="O49072" s="92">
        <v>45162</v>
      </c>
      <c r="P49072" s="92">
        <f t="shared" si="1743"/>
        <v>45144</v>
      </c>
      <c r="Q49072" s="92">
        <f t="shared" si="1744"/>
        <v>45157</v>
      </c>
    </row>
    <row r="49073" spans="1:17" x14ac:dyDescent="0.25">
      <c r="A49073" s="1" t="s">
        <v>877</v>
      </c>
      <c r="B49073" s="35" t="s">
        <v>448</v>
      </c>
      <c r="C49073" s="33">
        <v>28692.00012207</v>
      </c>
      <c r="D49073" s="35">
        <v>9252</v>
      </c>
      <c r="E49073" s="35">
        <v>11</v>
      </c>
      <c r="F49073" s="34">
        <v>2.7384437556512871</v>
      </c>
      <c r="H49073" s="35" t="s">
        <v>459</v>
      </c>
      <c r="I49073" s="35">
        <v>157544</v>
      </c>
      <c r="J49073" s="35">
        <v>216</v>
      </c>
      <c r="K49073" s="35">
        <v>12</v>
      </c>
      <c r="L49073" s="36">
        <v>5.5555555555555552E-2</v>
      </c>
      <c r="M49073" s="35" t="s">
        <v>455</v>
      </c>
      <c r="N49073" s="39">
        <v>752.8230833717721</v>
      </c>
      <c r="O49073" s="92">
        <v>45162</v>
      </c>
      <c r="P49073" s="92">
        <f t="shared" si="1743"/>
        <v>45144</v>
      </c>
      <c r="Q49073" s="92">
        <f t="shared" si="1744"/>
        <v>45157</v>
      </c>
    </row>
    <row r="49074" spans="1:17" x14ac:dyDescent="0.25">
      <c r="A49074" s="1" t="s">
        <v>876</v>
      </c>
      <c r="B49074" s="35" t="s">
        <v>453</v>
      </c>
      <c r="C49074" s="33">
        <v>486.00000143</v>
      </c>
      <c r="D49074" s="35">
        <v>57</v>
      </c>
      <c r="E49074" s="35" t="s">
        <v>487</v>
      </c>
      <c r="F49074" s="34">
        <v>14.697236876214186</v>
      </c>
      <c r="H49074" s="35" t="s">
        <v>474</v>
      </c>
      <c r="I49074" s="35">
        <v>780</v>
      </c>
      <c r="J49074" s="35">
        <v>2</v>
      </c>
      <c r="K49074" s="35">
        <v>1</v>
      </c>
      <c r="L49074" s="36">
        <v>0.5</v>
      </c>
      <c r="M49074" s="35" t="s">
        <v>474</v>
      </c>
      <c r="N49074" s="39">
        <v>411.52263253399718</v>
      </c>
      <c r="O49074" s="92">
        <v>45162</v>
      </c>
      <c r="P49074" s="92">
        <f t="shared" si="1743"/>
        <v>45144</v>
      </c>
      <c r="Q49074" s="92">
        <f t="shared" si="1744"/>
        <v>45157</v>
      </c>
    </row>
    <row r="49075" spans="1:17" x14ac:dyDescent="0.25">
      <c r="A49075" s="1" t="s">
        <v>875</v>
      </c>
      <c r="B49075" s="35" t="s">
        <v>450</v>
      </c>
      <c r="C49075" s="33">
        <v>17366</v>
      </c>
      <c r="D49075" s="35">
        <v>3273</v>
      </c>
      <c r="E49075" s="35" t="s">
        <v>487</v>
      </c>
      <c r="F49075" s="34">
        <v>1.2339382372780965</v>
      </c>
      <c r="H49075" s="35" t="s">
        <v>455</v>
      </c>
      <c r="I49075" s="35">
        <v>72598</v>
      </c>
      <c r="J49075" s="35">
        <v>46</v>
      </c>
      <c r="K49075" s="35">
        <v>3</v>
      </c>
      <c r="L49075" s="36">
        <v>6.5217391304347824E-2</v>
      </c>
      <c r="M49075" s="35" t="s">
        <v>455</v>
      </c>
      <c r="N49075" s="39">
        <v>264.88540826903142</v>
      </c>
      <c r="O49075" s="92">
        <v>45162</v>
      </c>
      <c r="P49075" s="92">
        <f t="shared" si="1743"/>
        <v>45144</v>
      </c>
      <c r="Q49075" s="92">
        <f t="shared" si="1744"/>
        <v>45157</v>
      </c>
    </row>
    <row r="49076" spans="1:17" x14ac:dyDescent="0.25">
      <c r="A49076" s="1" t="s">
        <v>874</v>
      </c>
      <c r="B49076" s="35" t="s">
        <v>447</v>
      </c>
      <c r="C49076" s="33">
        <v>39263.000045779998</v>
      </c>
      <c r="D49076" s="35">
        <v>10351</v>
      </c>
      <c r="E49076" s="35">
        <v>6</v>
      </c>
      <c r="F49076" s="34">
        <v>1.0915401983336002</v>
      </c>
      <c r="H49076" s="35" t="s">
        <v>455</v>
      </c>
      <c r="I49076" s="35">
        <v>823518</v>
      </c>
      <c r="J49076" s="35">
        <v>109</v>
      </c>
      <c r="K49076" s="35">
        <v>24</v>
      </c>
      <c r="L49076" s="36">
        <v>0.22018348623853212</v>
      </c>
      <c r="M49076" s="35" t="s">
        <v>474</v>
      </c>
      <c r="N49076" s="39">
        <v>277.61505710951235</v>
      </c>
      <c r="O49076" s="92">
        <v>45162</v>
      </c>
      <c r="P49076" s="92">
        <f t="shared" si="1743"/>
        <v>45144</v>
      </c>
      <c r="Q49076" s="92">
        <f t="shared" si="1744"/>
        <v>45157</v>
      </c>
    </row>
    <row r="49077" spans="1:17" x14ac:dyDescent="0.25">
      <c r="A49077" s="1" t="s">
        <v>873</v>
      </c>
      <c r="B49077" s="35" t="s">
        <v>450</v>
      </c>
      <c r="C49077" s="33">
        <v>36569.000076290002</v>
      </c>
      <c r="D49077" s="35">
        <v>8980</v>
      </c>
      <c r="E49077" s="35">
        <v>25</v>
      </c>
      <c r="F49077" s="34">
        <v>4.8831367606140175</v>
      </c>
      <c r="H49077" s="35" t="s">
        <v>474</v>
      </c>
      <c r="I49077" s="35">
        <v>207484</v>
      </c>
      <c r="J49077" s="35">
        <v>166</v>
      </c>
      <c r="K49077" s="35">
        <v>25</v>
      </c>
      <c r="L49077" s="36">
        <v>0.15060240963855423</v>
      </c>
      <c r="M49077" s="35" t="s">
        <v>474</v>
      </c>
      <c r="N49077" s="39">
        <v>453.9363932666792</v>
      </c>
      <c r="O49077" s="92">
        <v>45162</v>
      </c>
      <c r="P49077" s="92">
        <f t="shared" si="1743"/>
        <v>45144</v>
      </c>
      <c r="Q49077" s="92">
        <f t="shared" si="1744"/>
        <v>45157</v>
      </c>
    </row>
    <row r="49078" spans="1:17" x14ac:dyDescent="0.25">
      <c r="A49078" s="1" t="s">
        <v>872</v>
      </c>
      <c r="B49078" s="35" t="s">
        <v>451</v>
      </c>
      <c r="C49078" s="33">
        <v>438.99999571000001</v>
      </c>
      <c r="D49078" s="35">
        <v>29</v>
      </c>
      <c r="E49078" s="35">
        <v>0</v>
      </c>
      <c r="F49078" s="34">
        <v>0</v>
      </c>
      <c r="H49078" s="35" t="s">
        <v>459</v>
      </c>
      <c r="I49078" s="35">
        <v>1110</v>
      </c>
      <c r="J49078" s="35">
        <v>6</v>
      </c>
      <c r="K49078" s="35">
        <v>0</v>
      </c>
      <c r="L49078" s="36">
        <v>0</v>
      </c>
      <c r="M49078" s="35" t="s">
        <v>459</v>
      </c>
      <c r="N49078" s="39">
        <v>1366.7426101670292</v>
      </c>
      <c r="O49078" s="92">
        <v>45162</v>
      </c>
      <c r="P49078" s="92">
        <f t="shared" si="1743"/>
        <v>45144</v>
      </c>
      <c r="Q49078" s="92">
        <f t="shared" si="1744"/>
        <v>45157</v>
      </c>
    </row>
    <row r="49079" spans="1:17" x14ac:dyDescent="0.25">
      <c r="A49079" s="1" t="s">
        <v>871</v>
      </c>
      <c r="B49079" s="35" t="s">
        <v>446</v>
      </c>
      <c r="C49079" s="33">
        <v>46307.999633790001</v>
      </c>
      <c r="D49079" s="35">
        <v>7850</v>
      </c>
      <c r="E49079" s="35">
        <v>15</v>
      </c>
      <c r="F49079" s="34">
        <v>2.3137008290178271</v>
      </c>
      <c r="H49079" s="35" t="s">
        <v>474</v>
      </c>
      <c r="I49079" s="35">
        <v>316551</v>
      </c>
      <c r="J49079" s="35">
        <v>196</v>
      </c>
      <c r="K49079" s="35">
        <v>15</v>
      </c>
      <c r="L49079" s="36">
        <v>7.6530612244897961E-2</v>
      </c>
      <c r="M49079" s="35" t="s">
        <v>474</v>
      </c>
      <c r="N49079" s="39">
        <v>423.2530049883278</v>
      </c>
      <c r="O49079" s="92">
        <v>45162</v>
      </c>
      <c r="P49079" s="92">
        <f t="shared" si="1743"/>
        <v>45144</v>
      </c>
      <c r="Q49079" s="92">
        <f t="shared" si="1744"/>
        <v>45157</v>
      </c>
    </row>
    <row r="49080" spans="1:17" x14ac:dyDescent="0.25">
      <c r="A49080" s="1" t="s">
        <v>870</v>
      </c>
      <c r="B49080" s="35" t="s">
        <v>441</v>
      </c>
      <c r="C49080" s="33">
        <v>6314.9999809299998</v>
      </c>
      <c r="D49080" s="35">
        <v>1731</v>
      </c>
      <c r="E49080" s="35" t="s">
        <v>487</v>
      </c>
      <c r="F49080" s="34">
        <v>3.3932813132670314</v>
      </c>
      <c r="H49080" s="35" t="s">
        <v>459</v>
      </c>
      <c r="I49080" s="35">
        <v>35957</v>
      </c>
      <c r="J49080" s="35">
        <v>17</v>
      </c>
      <c r="K49080" s="35">
        <v>3</v>
      </c>
      <c r="L49080" s="36">
        <v>0.17647058823529413</v>
      </c>
      <c r="M49080" s="35" t="s">
        <v>474</v>
      </c>
      <c r="N49080" s="39">
        <v>269.20031751918452</v>
      </c>
      <c r="O49080" s="92">
        <v>45162</v>
      </c>
      <c r="P49080" s="92">
        <f t="shared" si="1743"/>
        <v>45144</v>
      </c>
      <c r="Q49080" s="92">
        <f t="shared" si="1744"/>
        <v>45157</v>
      </c>
    </row>
    <row r="49081" spans="1:17" x14ac:dyDescent="0.25">
      <c r="A49081" s="1" t="s">
        <v>869</v>
      </c>
      <c r="B49081" s="35" t="s">
        <v>446</v>
      </c>
      <c r="C49081" s="33">
        <v>3192.9999828300001</v>
      </c>
      <c r="D49081" s="35">
        <v>670</v>
      </c>
      <c r="E49081" s="35" t="s">
        <v>487</v>
      </c>
      <c r="F49081" s="34">
        <v>2.2370363862408573</v>
      </c>
      <c r="H49081" s="35" t="s">
        <v>459</v>
      </c>
      <c r="I49081" s="35">
        <v>10544</v>
      </c>
      <c r="J49081" s="35">
        <v>4</v>
      </c>
      <c r="K49081" s="35">
        <v>1</v>
      </c>
      <c r="L49081" s="36">
        <v>0.25</v>
      </c>
      <c r="M49081" s="35" t="s">
        <v>474</v>
      </c>
      <c r="N49081" s="39">
        <v>125.27403762948801</v>
      </c>
      <c r="O49081" s="92">
        <v>45162</v>
      </c>
      <c r="P49081" s="92">
        <f t="shared" si="1743"/>
        <v>45144</v>
      </c>
      <c r="Q49081" s="92">
        <f t="shared" si="1744"/>
        <v>45157</v>
      </c>
    </row>
    <row r="49082" spans="1:17" x14ac:dyDescent="0.25">
      <c r="A49082" s="1" t="s">
        <v>868</v>
      </c>
      <c r="B49082" s="35" t="s">
        <v>449</v>
      </c>
      <c r="C49082" s="33">
        <v>1694.99999428</v>
      </c>
      <c r="D49082" s="35">
        <v>198</v>
      </c>
      <c r="E49082" s="35">
        <v>0</v>
      </c>
      <c r="F49082" s="34">
        <v>0</v>
      </c>
      <c r="H49082" s="35" t="s">
        <v>459</v>
      </c>
      <c r="I49082" s="35">
        <v>7479</v>
      </c>
      <c r="J49082" s="35">
        <v>9</v>
      </c>
      <c r="K49082" s="35">
        <v>0</v>
      </c>
      <c r="L49082" s="36">
        <v>0</v>
      </c>
      <c r="M49082" s="35" t="s">
        <v>459</v>
      </c>
      <c r="N49082" s="39">
        <v>530.97345311927324</v>
      </c>
      <c r="O49082" s="92">
        <v>45162</v>
      </c>
      <c r="P49082" s="92">
        <f t="shared" si="1743"/>
        <v>45144</v>
      </c>
      <c r="Q49082" s="92">
        <f t="shared" si="1744"/>
        <v>45157</v>
      </c>
    </row>
    <row r="49083" spans="1:17" x14ac:dyDescent="0.25">
      <c r="A49083" s="1" t="s">
        <v>867</v>
      </c>
      <c r="B49083" s="35" t="s">
        <v>446</v>
      </c>
      <c r="C49083" s="33">
        <v>18832.000022889999</v>
      </c>
      <c r="D49083" s="35">
        <v>4689</v>
      </c>
      <c r="E49083" s="35" t="s">
        <v>487</v>
      </c>
      <c r="F49083" s="34">
        <v>1.5171744125265743</v>
      </c>
      <c r="H49083" s="35" t="s">
        <v>455</v>
      </c>
      <c r="I49083" s="35">
        <v>107138</v>
      </c>
      <c r="J49083" s="35">
        <v>73</v>
      </c>
      <c r="K49083" s="35">
        <v>4</v>
      </c>
      <c r="L49083" s="36">
        <v>5.4794520547945202E-2</v>
      </c>
      <c r="M49083" s="35" t="s">
        <v>455</v>
      </c>
      <c r="N49083" s="39">
        <v>387.63806240053975</v>
      </c>
      <c r="O49083" s="92">
        <v>45162</v>
      </c>
      <c r="P49083" s="92">
        <f t="shared" si="1743"/>
        <v>45144</v>
      </c>
      <c r="Q49083" s="92">
        <f t="shared" si="1744"/>
        <v>45157</v>
      </c>
    </row>
    <row r="49084" spans="1:17" x14ac:dyDescent="0.25">
      <c r="A49084" s="1" t="s">
        <v>866</v>
      </c>
      <c r="B49084" s="35" t="s">
        <v>441</v>
      </c>
      <c r="C49084" s="33">
        <v>11944.99995422</v>
      </c>
      <c r="D49084" s="35">
        <v>3762</v>
      </c>
      <c r="E49084" s="35">
        <v>5</v>
      </c>
      <c r="F49084" s="34">
        <v>2.9898941692057823</v>
      </c>
      <c r="H49084" s="35" t="s">
        <v>459</v>
      </c>
      <c r="I49084" s="35">
        <v>66087</v>
      </c>
      <c r="J49084" s="35">
        <v>31</v>
      </c>
      <c r="K49084" s="35">
        <v>5</v>
      </c>
      <c r="L49084" s="36">
        <v>0.16129032258064516</v>
      </c>
      <c r="M49084" s="35" t="s">
        <v>455</v>
      </c>
      <c r="N49084" s="39">
        <v>259.52281388706189</v>
      </c>
      <c r="O49084" s="92">
        <v>45162</v>
      </c>
      <c r="P49084" s="92">
        <f t="shared" si="1743"/>
        <v>45144</v>
      </c>
      <c r="Q49084" s="92">
        <f t="shared" si="1744"/>
        <v>45157</v>
      </c>
    </row>
    <row r="49085" spans="1:17" x14ac:dyDescent="0.25">
      <c r="A49085" s="1" t="s">
        <v>865</v>
      </c>
      <c r="B49085" s="35" t="s">
        <v>452</v>
      </c>
      <c r="C49085" s="33">
        <v>46461.000152590001</v>
      </c>
      <c r="D49085" s="35">
        <v>12771</v>
      </c>
      <c r="E49085" s="35">
        <v>22</v>
      </c>
      <c r="F49085" s="34">
        <v>3.3822529998656754</v>
      </c>
      <c r="H49085" s="35" t="s">
        <v>474</v>
      </c>
      <c r="I49085" s="35">
        <v>205770</v>
      </c>
      <c r="J49085" s="35">
        <v>169</v>
      </c>
      <c r="K49085" s="35">
        <v>24</v>
      </c>
      <c r="L49085" s="36">
        <v>0.14201183431952663</v>
      </c>
      <c r="M49085" s="35" t="s">
        <v>474</v>
      </c>
      <c r="N49085" s="39">
        <v>363.74593625828129</v>
      </c>
      <c r="O49085" s="92">
        <v>45162</v>
      </c>
      <c r="P49085" s="92">
        <f t="shared" si="1743"/>
        <v>45144</v>
      </c>
      <c r="Q49085" s="92">
        <f t="shared" si="1744"/>
        <v>45157</v>
      </c>
    </row>
    <row r="49086" spans="1:17" x14ac:dyDescent="0.25">
      <c r="A49086" s="1" t="s">
        <v>864</v>
      </c>
      <c r="B49086" s="35" t="s">
        <v>441</v>
      </c>
      <c r="C49086" s="33">
        <v>16889.00013733</v>
      </c>
      <c r="D49086" s="35">
        <v>5072</v>
      </c>
      <c r="E49086" s="35">
        <v>7</v>
      </c>
      <c r="F49086" s="34">
        <v>2.9605068146979456</v>
      </c>
      <c r="H49086" s="35" t="s">
        <v>474</v>
      </c>
      <c r="I49086" s="35">
        <v>100280</v>
      </c>
      <c r="J49086" s="35">
        <v>48</v>
      </c>
      <c r="K49086" s="35">
        <v>7</v>
      </c>
      <c r="L49086" s="36">
        <v>0.14583333333333334</v>
      </c>
      <c r="M49086" s="35" t="s">
        <v>474</v>
      </c>
      <c r="N49086" s="39">
        <v>284.20865421100274</v>
      </c>
      <c r="O49086" s="92">
        <v>45162</v>
      </c>
      <c r="P49086" s="92">
        <f t="shared" si="1743"/>
        <v>45144</v>
      </c>
      <c r="Q49086" s="92">
        <f t="shared" si="1744"/>
        <v>45157</v>
      </c>
    </row>
    <row r="49087" spans="1:17" x14ac:dyDescent="0.25">
      <c r="A49087" s="1" t="s">
        <v>863</v>
      </c>
      <c r="B49087" s="35" t="s">
        <v>444</v>
      </c>
      <c r="C49087" s="33">
        <v>4777.0000381500004</v>
      </c>
      <c r="D49087" s="35">
        <v>1398</v>
      </c>
      <c r="E49087" s="35">
        <v>0</v>
      </c>
      <c r="F49087" s="34">
        <v>0</v>
      </c>
      <c r="H49087" s="35" t="s">
        <v>455</v>
      </c>
      <c r="I49087" s="35">
        <v>21841</v>
      </c>
      <c r="J49087" s="35">
        <v>12</v>
      </c>
      <c r="K49087" s="35">
        <v>0</v>
      </c>
      <c r="L49087" s="36">
        <v>0</v>
      </c>
      <c r="M49087" s="35" t="s">
        <v>455</v>
      </c>
      <c r="N49087" s="39">
        <v>251.20368231454461</v>
      </c>
      <c r="O49087" s="92">
        <v>45162</v>
      </c>
      <c r="P49087" s="92">
        <f t="shared" si="1743"/>
        <v>45144</v>
      </c>
      <c r="Q49087" s="92">
        <f t="shared" si="1744"/>
        <v>45157</v>
      </c>
    </row>
    <row r="49088" spans="1:17" x14ac:dyDescent="0.25">
      <c r="A49088" s="1" t="s">
        <v>862</v>
      </c>
      <c r="B49088" s="35" t="s">
        <v>446</v>
      </c>
      <c r="C49088" s="33">
        <v>8478.9999580399999</v>
      </c>
      <c r="D49088" s="35">
        <v>2471</v>
      </c>
      <c r="E49088" s="35" t="s">
        <v>487</v>
      </c>
      <c r="F49088" s="34">
        <v>3.3696696205708112</v>
      </c>
      <c r="H49088" s="35" t="s">
        <v>459</v>
      </c>
      <c r="I49088" s="35">
        <v>60466</v>
      </c>
      <c r="J49088" s="35">
        <v>26</v>
      </c>
      <c r="K49088" s="35">
        <v>4</v>
      </c>
      <c r="L49088" s="36">
        <v>0.15384615384615385</v>
      </c>
      <c r="M49088" s="35" t="s">
        <v>455</v>
      </c>
      <c r="N49088" s="39">
        <v>306.63993547194383</v>
      </c>
      <c r="O49088" s="92">
        <v>45162</v>
      </c>
      <c r="P49088" s="92">
        <f t="shared" si="1743"/>
        <v>45144</v>
      </c>
      <c r="Q49088" s="92">
        <f t="shared" si="1744"/>
        <v>45157</v>
      </c>
    </row>
    <row r="49089" spans="1:17" x14ac:dyDescent="0.25">
      <c r="A49089" s="1" t="s">
        <v>454</v>
      </c>
      <c r="B49089" s="35" t="s">
        <v>454</v>
      </c>
      <c r="C49089" s="33">
        <v>48915.999938959998</v>
      </c>
      <c r="D49089" s="35">
        <v>13039</v>
      </c>
      <c r="E49089" s="35">
        <v>41</v>
      </c>
      <c r="F49089" s="34">
        <v>5.9869397175277141</v>
      </c>
      <c r="H49089" s="35" t="s">
        <v>474</v>
      </c>
      <c r="I49089" s="35">
        <v>205989</v>
      </c>
      <c r="J49089" s="35">
        <v>555</v>
      </c>
      <c r="K49089" s="35">
        <v>49</v>
      </c>
      <c r="L49089" s="36">
        <v>8.8288288288288289E-2</v>
      </c>
      <c r="M49089" s="35" t="s">
        <v>474</v>
      </c>
      <c r="N49089" s="39">
        <v>1134.5980879314716</v>
      </c>
      <c r="O49089" s="92">
        <v>45162</v>
      </c>
      <c r="P49089" s="92">
        <f t="shared" si="1743"/>
        <v>45144</v>
      </c>
      <c r="Q49089" s="92">
        <f t="shared" si="1744"/>
        <v>45157</v>
      </c>
    </row>
    <row r="49090" spans="1:17" x14ac:dyDescent="0.25">
      <c r="A49090" s="1" t="s">
        <v>861</v>
      </c>
      <c r="B49090" s="35" t="s">
        <v>441</v>
      </c>
      <c r="C49090" s="33">
        <v>5530.0000190700002</v>
      </c>
      <c r="D49090" s="35">
        <v>1370</v>
      </c>
      <c r="E49090" s="35" t="s">
        <v>487</v>
      </c>
      <c r="F49090" s="34">
        <v>5.1666235936529938</v>
      </c>
      <c r="H49090" s="35" t="s">
        <v>474</v>
      </c>
      <c r="I49090" s="35">
        <v>24436</v>
      </c>
      <c r="J49090" s="35">
        <v>23</v>
      </c>
      <c r="K49090" s="35">
        <v>4</v>
      </c>
      <c r="L49090" s="36">
        <v>0.17391304347826086</v>
      </c>
      <c r="M49090" s="35" t="s">
        <v>474</v>
      </c>
      <c r="N49090" s="39">
        <v>415.91319928906603</v>
      </c>
      <c r="O49090" s="92">
        <v>45162</v>
      </c>
      <c r="P49090" s="92">
        <f t="shared" si="1743"/>
        <v>45144</v>
      </c>
      <c r="Q49090" s="92">
        <f t="shared" si="1744"/>
        <v>45157</v>
      </c>
    </row>
    <row r="49091" spans="1:17" x14ac:dyDescent="0.25">
      <c r="A49091" s="1" t="s">
        <v>860</v>
      </c>
      <c r="B49091" s="35" t="s">
        <v>453</v>
      </c>
      <c r="C49091" s="33">
        <v>1930.99999714</v>
      </c>
      <c r="D49091" s="35">
        <v>393</v>
      </c>
      <c r="E49091" s="35" t="s">
        <v>487</v>
      </c>
      <c r="F49091" s="34">
        <v>3.6990456517019226</v>
      </c>
      <c r="H49091" s="35" t="s">
        <v>474</v>
      </c>
      <c r="I49091" s="35">
        <v>9111</v>
      </c>
      <c r="J49091" s="35">
        <v>21</v>
      </c>
      <c r="K49091" s="35">
        <v>1</v>
      </c>
      <c r="L49091" s="36">
        <v>4.7619047619047616E-2</v>
      </c>
      <c r="M49091" s="35" t="s">
        <v>474</v>
      </c>
      <c r="N49091" s="39">
        <v>1087.5194216003654</v>
      </c>
      <c r="O49091" s="92">
        <v>45162</v>
      </c>
      <c r="P49091" s="92">
        <f t="shared" si="1743"/>
        <v>45144</v>
      </c>
      <c r="Q49091" s="92">
        <f t="shared" si="1744"/>
        <v>45157</v>
      </c>
    </row>
    <row r="49092" spans="1:17" x14ac:dyDescent="0.25">
      <c r="A49092" s="1" t="s">
        <v>859</v>
      </c>
      <c r="B49092" s="35" t="s">
        <v>446</v>
      </c>
      <c r="C49092" s="33">
        <v>14383</v>
      </c>
      <c r="D49092" s="35">
        <v>4042</v>
      </c>
      <c r="E49092" s="35">
        <v>19</v>
      </c>
      <c r="F49092" s="34">
        <v>9.4357425929420646</v>
      </c>
      <c r="H49092" s="35" t="s">
        <v>455</v>
      </c>
      <c r="I49092" s="35">
        <v>120699</v>
      </c>
      <c r="J49092" s="35">
        <v>108</v>
      </c>
      <c r="K49092" s="35">
        <v>22</v>
      </c>
      <c r="L49092" s="36">
        <v>0.20370370370370369</v>
      </c>
      <c r="M49092" s="35" t="s">
        <v>455</v>
      </c>
      <c r="N49092" s="39">
        <v>750.88646318570534</v>
      </c>
      <c r="O49092" s="92">
        <v>45162</v>
      </c>
      <c r="P49092" s="92">
        <f t="shared" si="1743"/>
        <v>45144</v>
      </c>
      <c r="Q49092" s="92">
        <f t="shared" si="1744"/>
        <v>45157</v>
      </c>
    </row>
    <row r="49093" spans="1:17" x14ac:dyDescent="0.25">
      <c r="A49093" s="1" t="s">
        <v>858</v>
      </c>
      <c r="B49093" s="35" t="s">
        <v>447</v>
      </c>
      <c r="C49093" s="33">
        <v>15349.99999237</v>
      </c>
      <c r="D49093" s="35">
        <v>3744</v>
      </c>
      <c r="E49093" s="35">
        <v>9</v>
      </c>
      <c r="F49093" s="34">
        <v>4.1879944180891657</v>
      </c>
      <c r="H49093" s="35" t="s">
        <v>474</v>
      </c>
      <c r="I49093" s="35">
        <v>100024</v>
      </c>
      <c r="J49093" s="35">
        <v>114</v>
      </c>
      <c r="K49093" s="35">
        <v>10</v>
      </c>
      <c r="L49093" s="36">
        <v>8.771929824561403E-2</v>
      </c>
      <c r="M49093" s="35" t="s">
        <v>474</v>
      </c>
      <c r="N49093" s="39">
        <v>742.6710101411453</v>
      </c>
      <c r="O49093" s="92">
        <v>45162</v>
      </c>
      <c r="P49093" s="92">
        <f t="shared" si="1743"/>
        <v>45144</v>
      </c>
      <c r="Q49093" s="92">
        <f t="shared" si="1744"/>
        <v>45157</v>
      </c>
    </row>
    <row r="49094" spans="1:17" x14ac:dyDescent="0.25">
      <c r="A49094" s="1" t="s">
        <v>857</v>
      </c>
      <c r="B49094" s="35" t="s">
        <v>444</v>
      </c>
      <c r="C49094" s="33">
        <v>16944.999938960002</v>
      </c>
      <c r="D49094" s="35">
        <v>4374</v>
      </c>
      <c r="E49094" s="35">
        <v>11</v>
      </c>
      <c r="F49094" s="34">
        <v>4.6368503307442852</v>
      </c>
      <c r="H49094" s="35" t="s">
        <v>474</v>
      </c>
      <c r="I49094" s="35">
        <v>68980</v>
      </c>
      <c r="J49094" s="35">
        <v>86</v>
      </c>
      <c r="K49094" s="35">
        <v>12</v>
      </c>
      <c r="L49094" s="36">
        <v>0.13953488372093023</v>
      </c>
      <c r="M49094" s="35" t="s">
        <v>474</v>
      </c>
      <c r="N49094" s="39">
        <v>507.52434529237445</v>
      </c>
      <c r="O49094" s="92">
        <v>45162</v>
      </c>
      <c r="P49094" s="92">
        <f t="shared" si="1743"/>
        <v>45144</v>
      </c>
      <c r="Q49094" s="92">
        <f t="shared" si="1744"/>
        <v>45157</v>
      </c>
    </row>
    <row r="49095" spans="1:17" x14ac:dyDescent="0.25">
      <c r="A49095" s="1" t="s">
        <v>856</v>
      </c>
      <c r="B49095" s="35" t="s">
        <v>446</v>
      </c>
      <c r="C49095" s="33">
        <v>27294.999969479999</v>
      </c>
      <c r="D49095" s="35">
        <v>5389</v>
      </c>
      <c r="E49095" s="35">
        <v>6</v>
      </c>
      <c r="F49095" s="34">
        <v>1.5701462870512448</v>
      </c>
      <c r="H49095" s="35" t="s">
        <v>474</v>
      </c>
      <c r="I49095" s="35">
        <v>202537</v>
      </c>
      <c r="J49095" s="35">
        <v>131</v>
      </c>
      <c r="K49095" s="35">
        <v>6</v>
      </c>
      <c r="L49095" s="36">
        <v>4.5801526717557252E-2</v>
      </c>
      <c r="M49095" s="35" t="s">
        <v>474</v>
      </c>
      <c r="N49095" s="39">
        <v>479.94138174199708</v>
      </c>
      <c r="O49095" s="92">
        <v>45162</v>
      </c>
      <c r="P49095" s="92">
        <f t="shared" si="1743"/>
        <v>45144</v>
      </c>
      <c r="Q49095" s="92">
        <f t="shared" si="1744"/>
        <v>45157</v>
      </c>
    </row>
    <row r="49096" spans="1:17" x14ac:dyDescent="0.25">
      <c r="A49096" s="1" t="s">
        <v>855</v>
      </c>
      <c r="B49096" s="35" t="s">
        <v>452</v>
      </c>
      <c r="C49096" s="33">
        <v>6763.9999866500002</v>
      </c>
      <c r="D49096" s="35">
        <v>2088</v>
      </c>
      <c r="E49096" s="35" t="s">
        <v>487</v>
      </c>
      <c r="F49096" s="34">
        <v>2.1120216312699251</v>
      </c>
      <c r="H49096" s="35" t="s">
        <v>474</v>
      </c>
      <c r="I49096" s="35">
        <v>28477</v>
      </c>
      <c r="J49096" s="35">
        <v>10</v>
      </c>
      <c r="K49096" s="35">
        <v>2</v>
      </c>
      <c r="L49096" s="36">
        <v>0.2</v>
      </c>
      <c r="M49096" s="35" t="s">
        <v>474</v>
      </c>
      <c r="N49096" s="39">
        <v>147.84151418889476</v>
      </c>
      <c r="O49096" s="92">
        <v>45162</v>
      </c>
      <c r="P49096" s="92">
        <f t="shared" si="1743"/>
        <v>45144</v>
      </c>
      <c r="Q49096" s="92">
        <f t="shared" si="1744"/>
        <v>45157</v>
      </c>
    </row>
    <row r="49097" spans="1:17" x14ac:dyDescent="0.25">
      <c r="A49097" s="1" t="s">
        <v>854</v>
      </c>
      <c r="B49097" s="35" t="s">
        <v>441</v>
      </c>
      <c r="C49097" s="33">
        <v>3158.00001144</v>
      </c>
      <c r="D49097" s="35">
        <v>814</v>
      </c>
      <c r="E49097" s="35" t="s">
        <v>487</v>
      </c>
      <c r="F49097" s="34">
        <v>2.261829359398928</v>
      </c>
      <c r="H49097" s="35" t="s">
        <v>455</v>
      </c>
      <c r="I49097" s="35">
        <v>15918</v>
      </c>
      <c r="J49097" s="35">
        <v>12</v>
      </c>
      <c r="K49097" s="35">
        <v>1</v>
      </c>
      <c r="L49097" s="36">
        <v>8.3333333333333329E-2</v>
      </c>
      <c r="M49097" s="35" t="s">
        <v>455</v>
      </c>
      <c r="N49097" s="39">
        <v>379.9873323790199</v>
      </c>
      <c r="O49097" s="92">
        <v>45162</v>
      </c>
      <c r="P49097" s="92">
        <f t="shared" si="1743"/>
        <v>45144</v>
      </c>
      <c r="Q49097" s="92">
        <f t="shared" si="1744"/>
        <v>45157</v>
      </c>
    </row>
    <row r="49098" spans="1:17" x14ac:dyDescent="0.25">
      <c r="A49098" s="1" t="s">
        <v>853</v>
      </c>
      <c r="B49098" s="35" t="s">
        <v>449</v>
      </c>
      <c r="C49098" s="33">
        <v>2101.9999771100001</v>
      </c>
      <c r="D49098" s="35">
        <v>443</v>
      </c>
      <c r="E49098" s="35">
        <v>0</v>
      </c>
      <c r="F49098" s="34">
        <v>0</v>
      </c>
      <c r="H49098" s="35" t="s">
        <v>459</v>
      </c>
      <c r="I49098" s="35">
        <v>12346</v>
      </c>
      <c r="J49098" s="35">
        <v>14</v>
      </c>
      <c r="K49098" s="35">
        <v>0</v>
      </c>
      <c r="L49098" s="36">
        <v>0</v>
      </c>
      <c r="M49098" s="35" t="s">
        <v>459</v>
      </c>
      <c r="N49098" s="39">
        <v>666.03235739556646</v>
      </c>
      <c r="O49098" s="92">
        <v>45162</v>
      </c>
      <c r="P49098" s="92">
        <f t="shared" si="1743"/>
        <v>45144</v>
      </c>
      <c r="Q49098" s="92">
        <f t="shared" si="1744"/>
        <v>45157</v>
      </c>
    </row>
    <row r="49099" spans="1:17" x14ac:dyDescent="0.25">
      <c r="A49099" s="1" t="s">
        <v>852</v>
      </c>
      <c r="B49099" s="35" t="s">
        <v>450</v>
      </c>
      <c r="C49099" s="33">
        <v>42670.000183110002</v>
      </c>
      <c r="D49099" s="35">
        <v>11557</v>
      </c>
      <c r="E49099" s="35">
        <v>14</v>
      </c>
      <c r="F49099" s="34">
        <v>2.3435668987782861</v>
      </c>
      <c r="H49099" s="35" t="s">
        <v>474</v>
      </c>
      <c r="I49099" s="35">
        <v>321804</v>
      </c>
      <c r="J49099" s="35">
        <v>220</v>
      </c>
      <c r="K49099" s="35">
        <v>14</v>
      </c>
      <c r="L49099" s="36">
        <v>6.363636363636363E-2</v>
      </c>
      <c r="M49099" s="35" t="s">
        <v>474</v>
      </c>
      <c r="N49099" s="39">
        <v>515.5847177312229</v>
      </c>
      <c r="O49099" s="92">
        <v>45162</v>
      </c>
      <c r="P49099" s="92">
        <f t="shared" si="1743"/>
        <v>45144</v>
      </c>
      <c r="Q49099" s="92">
        <f t="shared" si="1744"/>
        <v>45157</v>
      </c>
    </row>
    <row r="49100" spans="1:17" x14ac:dyDescent="0.25">
      <c r="A49100" s="1" t="s">
        <v>851</v>
      </c>
      <c r="B49100" s="35" t="s">
        <v>446</v>
      </c>
      <c r="C49100" s="33">
        <v>42118.999847409999</v>
      </c>
      <c r="D49100" s="35">
        <v>12226</v>
      </c>
      <c r="E49100" s="35">
        <v>27</v>
      </c>
      <c r="F49100" s="34">
        <v>4.5788633052976477</v>
      </c>
      <c r="H49100" s="35" t="s">
        <v>474</v>
      </c>
      <c r="I49100" s="35">
        <v>201246</v>
      </c>
      <c r="J49100" s="35">
        <v>156</v>
      </c>
      <c r="K49100" s="35">
        <v>29</v>
      </c>
      <c r="L49100" s="36">
        <v>0.1858974358974359</v>
      </c>
      <c r="M49100" s="35" t="s">
        <v>474</v>
      </c>
      <c r="N49100" s="39">
        <v>370.37916513963194</v>
      </c>
      <c r="O49100" s="92">
        <v>45162</v>
      </c>
      <c r="P49100" s="92">
        <f t="shared" si="1743"/>
        <v>45144</v>
      </c>
      <c r="Q49100" s="92">
        <f t="shared" si="1744"/>
        <v>45157</v>
      </c>
    </row>
    <row r="49101" spans="1:17" x14ac:dyDescent="0.25">
      <c r="A49101" s="1" t="s">
        <v>850</v>
      </c>
      <c r="B49101" s="35" t="s">
        <v>441</v>
      </c>
      <c r="C49101" s="33">
        <v>9207.9999923699997</v>
      </c>
      <c r="D49101" s="35">
        <v>2308</v>
      </c>
      <c r="E49101" s="35" t="s">
        <v>487</v>
      </c>
      <c r="F49101" s="34">
        <v>2.327168923363133</v>
      </c>
      <c r="H49101" s="35" t="s">
        <v>455</v>
      </c>
      <c r="I49101" s="35">
        <v>37058</v>
      </c>
      <c r="J49101" s="35">
        <v>49</v>
      </c>
      <c r="K49101" s="35">
        <v>3</v>
      </c>
      <c r="L49101" s="36">
        <v>6.1224489795918366E-2</v>
      </c>
      <c r="M49101" s="35" t="s">
        <v>455</v>
      </c>
      <c r="N49101" s="39">
        <v>532.14596047570308</v>
      </c>
      <c r="O49101" s="92">
        <v>45162</v>
      </c>
      <c r="P49101" s="92">
        <f t="shared" si="1743"/>
        <v>45144</v>
      </c>
      <c r="Q49101" s="92">
        <f t="shared" si="1744"/>
        <v>45157</v>
      </c>
    </row>
    <row r="49102" spans="1:17" x14ac:dyDescent="0.25">
      <c r="A49102" s="1" t="s">
        <v>849</v>
      </c>
      <c r="B49102" s="35" t="s">
        <v>448</v>
      </c>
      <c r="C49102" s="33">
        <v>1215.00000381</v>
      </c>
      <c r="D49102" s="35">
        <v>274</v>
      </c>
      <c r="E49102" s="35" t="s">
        <v>487</v>
      </c>
      <c r="F49102" s="34">
        <v>5.8788947493486043</v>
      </c>
      <c r="H49102" s="35" t="s">
        <v>459</v>
      </c>
      <c r="I49102" s="35">
        <v>4429</v>
      </c>
      <c r="J49102" s="35">
        <v>7</v>
      </c>
      <c r="K49102" s="35">
        <v>1</v>
      </c>
      <c r="L49102" s="36">
        <v>0.14285714285714285</v>
      </c>
      <c r="M49102" s="35" t="s">
        <v>455</v>
      </c>
      <c r="N49102" s="39">
        <v>576.13168543616325</v>
      </c>
      <c r="O49102" s="92">
        <v>45162</v>
      </c>
      <c r="P49102" s="92">
        <f t="shared" si="1743"/>
        <v>45144</v>
      </c>
      <c r="Q49102" s="92">
        <f t="shared" si="1744"/>
        <v>45157</v>
      </c>
    </row>
    <row r="49103" spans="1:17" x14ac:dyDescent="0.25">
      <c r="A49103" s="1" t="s">
        <v>848</v>
      </c>
      <c r="B49103" s="35" t="s">
        <v>441</v>
      </c>
      <c r="C49103" s="33">
        <v>5665.0000152599996</v>
      </c>
      <c r="D49103" s="35">
        <v>1095</v>
      </c>
      <c r="E49103" s="35" t="s">
        <v>487</v>
      </c>
      <c r="F49103" s="34">
        <v>1.260875043886353</v>
      </c>
      <c r="H49103" s="35" t="s">
        <v>459</v>
      </c>
      <c r="I49103" s="35">
        <v>26602</v>
      </c>
      <c r="J49103" s="35">
        <v>19</v>
      </c>
      <c r="K49103" s="35">
        <v>1</v>
      </c>
      <c r="L49103" s="36">
        <v>5.2631578947368418E-2</v>
      </c>
      <c r="M49103" s="35" t="s">
        <v>474</v>
      </c>
      <c r="N49103" s="39">
        <v>335.39276167376994</v>
      </c>
      <c r="O49103" s="92">
        <v>45162</v>
      </c>
      <c r="P49103" s="92">
        <f t="shared" si="1743"/>
        <v>45144</v>
      </c>
      <c r="Q49103" s="92">
        <f t="shared" si="1744"/>
        <v>45157</v>
      </c>
    </row>
    <row r="49104" spans="1:17" x14ac:dyDescent="0.25">
      <c r="A49104" s="1" t="s">
        <v>847</v>
      </c>
      <c r="B49104" s="35" t="s">
        <v>442</v>
      </c>
      <c r="C49104" s="33">
        <v>675646.99926757999</v>
      </c>
      <c r="D49104" s="35">
        <v>221201</v>
      </c>
      <c r="E49104" s="35">
        <v>315</v>
      </c>
      <c r="F49104" s="34">
        <v>3.3301413348080615</v>
      </c>
      <c r="H49104" s="35" t="s">
        <v>474</v>
      </c>
      <c r="I49104" s="35">
        <v>8185139</v>
      </c>
      <c r="J49104" s="35">
        <v>2932</v>
      </c>
      <c r="K49104" s="35">
        <v>342</v>
      </c>
      <c r="L49104" s="36">
        <v>0.11664392905866303</v>
      </c>
      <c r="M49104" s="35" t="s">
        <v>474</v>
      </c>
      <c r="N49104" s="39">
        <v>433.95441749587712</v>
      </c>
      <c r="O49104" s="92">
        <v>45162</v>
      </c>
      <c r="P49104" s="92">
        <f t="shared" si="1743"/>
        <v>45144</v>
      </c>
      <c r="Q49104" s="92">
        <f t="shared" si="1744"/>
        <v>45157</v>
      </c>
    </row>
    <row r="49105" spans="1:17" x14ac:dyDescent="0.25">
      <c r="A49105" s="1" t="s">
        <v>846</v>
      </c>
      <c r="B49105" s="35" t="s">
        <v>454</v>
      </c>
      <c r="C49105" s="33">
        <v>20451.999938960002</v>
      </c>
      <c r="D49105" s="35">
        <v>4860</v>
      </c>
      <c r="E49105" s="35">
        <v>22</v>
      </c>
      <c r="F49105" s="34">
        <v>7.6834958738440111</v>
      </c>
      <c r="H49105" s="35" t="s">
        <v>474</v>
      </c>
      <c r="I49105" s="35">
        <v>107333</v>
      </c>
      <c r="J49105" s="35">
        <v>188</v>
      </c>
      <c r="K49105" s="35">
        <v>25</v>
      </c>
      <c r="L49105" s="36">
        <v>0.13297872340425532</v>
      </c>
      <c r="M49105" s="35" t="s">
        <v>474</v>
      </c>
      <c r="N49105" s="39">
        <v>919.22550636170183</v>
      </c>
      <c r="O49105" s="92">
        <v>45162</v>
      </c>
      <c r="P49105" s="92">
        <f t="shared" si="1743"/>
        <v>45144</v>
      </c>
      <c r="Q49105" s="92">
        <f t="shared" si="1744"/>
        <v>45157</v>
      </c>
    </row>
    <row r="49106" spans="1:17" x14ac:dyDescent="0.25">
      <c r="A49106" s="1" t="s">
        <v>845</v>
      </c>
      <c r="B49106" s="35" t="s">
        <v>446</v>
      </c>
      <c r="C49106" s="33">
        <v>5506.0000343299998</v>
      </c>
      <c r="D49106" s="35">
        <v>973</v>
      </c>
      <c r="E49106" s="35" t="s">
        <v>487</v>
      </c>
      <c r="F49106" s="34">
        <v>1.2972860694372161</v>
      </c>
      <c r="H49106" s="35" t="s">
        <v>459</v>
      </c>
      <c r="I49106" s="35">
        <v>24880</v>
      </c>
      <c r="J49106" s="35">
        <v>13</v>
      </c>
      <c r="K49106" s="35">
        <v>1</v>
      </c>
      <c r="L49106" s="36">
        <v>7.6923076923076927E-2</v>
      </c>
      <c r="M49106" s="35" t="s">
        <v>455</v>
      </c>
      <c r="N49106" s="39">
        <v>236.10606463757335</v>
      </c>
      <c r="O49106" s="92">
        <v>45162</v>
      </c>
      <c r="P49106" s="92">
        <f t="shared" si="1743"/>
        <v>45144</v>
      </c>
      <c r="Q49106" s="92">
        <f t="shared" si="1744"/>
        <v>45157</v>
      </c>
    </row>
    <row r="49107" spans="1:17" x14ac:dyDescent="0.25">
      <c r="A49107" s="1" t="s">
        <v>844</v>
      </c>
      <c r="B49107" s="35" t="s">
        <v>450</v>
      </c>
      <c r="C49107" s="33">
        <v>8203.0000686599997</v>
      </c>
      <c r="D49107" s="35">
        <v>1825</v>
      </c>
      <c r="E49107" s="35">
        <v>0</v>
      </c>
      <c r="F49107" s="34">
        <v>0</v>
      </c>
      <c r="H49107" s="35" t="s">
        <v>455</v>
      </c>
      <c r="I49107" s="35">
        <v>41312</v>
      </c>
      <c r="J49107" s="35">
        <v>30</v>
      </c>
      <c r="K49107" s="35">
        <v>0</v>
      </c>
      <c r="L49107" s="36">
        <v>0</v>
      </c>
      <c r="M49107" s="35" t="s">
        <v>455</v>
      </c>
      <c r="N49107" s="39">
        <v>365.71985552720651</v>
      </c>
      <c r="O49107" s="92">
        <v>45162</v>
      </c>
      <c r="P49107" s="92">
        <f t="shared" si="1743"/>
        <v>45144</v>
      </c>
      <c r="Q49107" s="92">
        <f t="shared" si="1744"/>
        <v>45157</v>
      </c>
    </row>
    <row r="49108" spans="1:17" x14ac:dyDescent="0.25">
      <c r="A49108" s="1" t="s">
        <v>843</v>
      </c>
      <c r="B49108" s="35" t="s">
        <v>441</v>
      </c>
      <c r="C49108" s="33">
        <v>4848.9999694799999</v>
      </c>
      <c r="D49108" s="35">
        <v>1065</v>
      </c>
      <c r="E49108" s="35" t="s">
        <v>487</v>
      </c>
      <c r="F49108" s="34">
        <v>1.4730577825974154</v>
      </c>
      <c r="H49108" s="35" t="s">
        <v>474</v>
      </c>
      <c r="I49108" s="35">
        <v>23993</v>
      </c>
      <c r="J49108" s="35">
        <v>14</v>
      </c>
      <c r="K49108" s="35">
        <v>1</v>
      </c>
      <c r="L49108" s="36">
        <v>7.1428571428571425E-2</v>
      </c>
      <c r="M49108" s="35" t="s">
        <v>474</v>
      </c>
      <c r="N49108" s="39">
        <v>288.7193253890934</v>
      </c>
      <c r="O49108" s="92">
        <v>45162</v>
      </c>
      <c r="P49108" s="92">
        <f t="shared" si="1743"/>
        <v>45144</v>
      </c>
      <c r="Q49108" s="92">
        <f t="shared" si="1744"/>
        <v>45157</v>
      </c>
    </row>
    <row r="49109" spans="1:17" x14ac:dyDescent="0.25">
      <c r="A49109" s="1" t="s">
        <v>842</v>
      </c>
      <c r="B49109" s="35" t="s">
        <v>444</v>
      </c>
      <c r="C49109" s="33">
        <v>39143.000061040002</v>
      </c>
      <c r="D49109" s="35">
        <v>11201</v>
      </c>
      <c r="E49109" s="35">
        <v>24</v>
      </c>
      <c r="F49109" s="34">
        <v>4.3795460532213664</v>
      </c>
      <c r="H49109" s="35" t="s">
        <v>474</v>
      </c>
      <c r="I49109" s="35">
        <v>220459</v>
      </c>
      <c r="J49109" s="35">
        <v>198</v>
      </c>
      <c r="K49109" s="35">
        <v>24</v>
      </c>
      <c r="L49109" s="36">
        <v>0.12121212121212122</v>
      </c>
      <c r="M49109" s="35" t="s">
        <v>474</v>
      </c>
      <c r="N49109" s="39">
        <v>505.83756914706777</v>
      </c>
      <c r="O49109" s="92">
        <v>45162</v>
      </c>
      <c r="P49109" s="92">
        <f t="shared" si="1743"/>
        <v>45144</v>
      </c>
      <c r="Q49109" s="92">
        <f t="shared" si="1744"/>
        <v>45157</v>
      </c>
    </row>
    <row r="49110" spans="1:17" x14ac:dyDescent="0.25">
      <c r="A49110" s="1" t="s">
        <v>841</v>
      </c>
      <c r="B49110" s="35" t="s">
        <v>454</v>
      </c>
      <c r="C49110" s="33">
        <v>10318.00012207</v>
      </c>
      <c r="D49110" s="35">
        <v>2020</v>
      </c>
      <c r="E49110" s="35">
        <v>15</v>
      </c>
      <c r="F49110" s="34">
        <v>10.384072094909234</v>
      </c>
      <c r="H49110" s="35" t="s">
        <v>474</v>
      </c>
      <c r="I49110" s="35">
        <v>49259</v>
      </c>
      <c r="J49110" s="35">
        <v>114</v>
      </c>
      <c r="K49110" s="35">
        <v>22</v>
      </c>
      <c r="L49110" s="36">
        <v>0.19298245614035087</v>
      </c>
      <c r="M49110" s="35" t="s">
        <v>474</v>
      </c>
      <c r="N49110" s="39">
        <v>1104.8652708983423</v>
      </c>
      <c r="O49110" s="92">
        <v>45162</v>
      </c>
      <c r="P49110" s="92">
        <f t="shared" si="1743"/>
        <v>45144</v>
      </c>
      <c r="Q49110" s="92">
        <f t="shared" si="1744"/>
        <v>45157</v>
      </c>
    </row>
    <row r="49111" spans="1:17" x14ac:dyDescent="0.25">
      <c r="A49111" s="1" t="s">
        <v>840</v>
      </c>
      <c r="B49111" s="35" t="s">
        <v>443</v>
      </c>
      <c r="C49111" s="33">
        <v>28633.000030520001</v>
      </c>
      <c r="D49111" s="35">
        <v>7728</v>
      </c>
      <c r="E49111" s="35">
        <v>10</v>
      </c>
      <c r="F49111" s="34">
        <v>2.4946240824375896</v>
      </c>
      <c r="H49111" s="35" t="s">
        <v>455</v>
      </c>
      <c r="I49111" s="35">
        <v>148531</v>
      </c>
      <c r="J49111" s="35">
        <v>57</v>
      </c>
      <c r="K49111" s="35">
        <v>10</v>
      </c>
      <c r="L49111" s="36">
        <v>0.17543859649122806</v>
      </c>
      <c r="M49111" s="35" t="s">
        <v>455</v>
      </c>
      <c r="N49111" s="39">
        <v>199.07100177851962</v>
      </c>
      <c r="O49111" s="92">
        <v>45162</v>
      </c>
      <c r="P49111" s="92">
        <f t="shared" si="1743"/>
        <v>45144</v>
      </c>
      <c r="Q49111" s="92">
        <f t="shared" si="1744"/>
        <v>45157</v>
      </c>
    </row>
    <row r="49112" spans="1:17" x14ac:dyDescent="0.25">
      <c r="A49112" s="1" t="s">
        <v>839</v>
      </c>
      <c r="B49112" s="35" t="s">
        <v>448</v>
      </c>
      <c r="C49112" s="33">
        <v>3693.9999980900002</v>
      </c>
      <c r="D49112" s="35">
        <v>870</v>
      </c>
      <c r="E49112" s="35">
        <v>0</v>
      </c>
      <c r="F49112" s="34">
        <v>0</v>
      </c>
      <c r="H49112" s="35" t="s">
        <v>459</v>
      </c>
      <c r="I49112" s="35">
        <v>15362</v>
      </c>
      <c r="J49112" s="35">
        <v>17</v>
      </c>
      <c r="K49112" s="35">
        <v>0</v>
      </c>
      <c r="L49112" s="36">
        <v>0</v>
      </c>
      <c r="M49112" s="35" t="s">
        <v>459</v>
      </c>
      <c r="N49112" s="39">
        <v>460.20573927422657</v>
      </c>
      <c r="O49112" s="92">
        <v>45162</v>
      </c>
      <c r="P49112" s="92">
        <f t="shared" si="1743"/>
        <v>45144</v>
      </c>
      <c r="Q49112" s="92">
        <f t="shared" si="1744"/>
        <v>45157</v>
      </c>
    </row>
    <row r="49113" spans="1:17" x14ac:dyDescent="0.25">
      <c r="A49113" s="1" t="s">
        <v>838</v>
      </c>
      <c r="B49113" s="35" t="s">
        <v>443</v>
      </c>
      <c r="C49113" s="33">
        <v>105643.00012207001</v>
      </c>
      <c r="D49113" s="35">
        <v>34593</v>
      </c>
      <c r="E49113" s="35">
        <v>19</v>
      </c>
      <c r="F49113" s="34">
        <v>1.2846500530794134</v>
      </c>
      <c r="H49113" s="35" t="s">
        <v>455</v>
      </c>
      <c r="I49113" s="35">
        <v>577084</v>
      </c>
      <c r="J49113" s="35">
        <v>216</v>
      </c>
      <c r="K49113" s="35">
        <v>22</v>
      </c>
      <c r="L49113" s="36">
        <v>0.10185185185185185</v>
      </c>
      <c r="M49113" s="35" t="s">
        <v>455</v>
      </c>
      <c r="N49113" s="39">
        <v>204.46219792169188</v>
      </c>
      <c r="O49113" s="92">
        <v>45162</v>
      </c>
      <c r="P49113" s="92">
        <f t="shared" si="1743"/>
        <v>45144</v>
      </c>
      <c r="Q49113" s="92">
        <f t="shared" si="1744"/>
        <v>45157</v>
      </c>
    </row>
    <row r="49114" spans="1:17" x14ac:dyDescent="0.25">
      <c r="A49114" s="1" t="s">
        <v>837</v>
      </c>
      <c r="B49114" s="35" t="s">
        <v>441</v>
      </c>
      <c r="C49114" s="33">
        <v>3438.9999866500002</v>
      </c>
      <c r="D49114" s="35">
        <v>817</v>
      </c>
      <c r="E49114" s="35">
        <v>0</v>
      </c>
      <c r="F49114" s="34">
        <v>0</v>
      </c>
      <c r="H49114" s="35" t="s">
        <v>459</v>
      </c>
      <c r="I49114" s="35">
        <v>15604</v>
      </c>
      <c r="J49114" s="35">
        <v>11</v>
      </c>
      <c r="K49114" s="35">
        <v>0</v>
      </c>
      <c r="L49114" s="36">
        <v>0</v>
      </c>
      <c r="M49114" s="35" t="s">
        <v>459</v>
      </c>
      <c r="N49114" s="39">
        <v>319.86042578369779</v>
      </c>
      <c r="O49114" s="92">
        <v>45162</v>
      </c>
      <c r="P49114" s="92">
        <f t="shared" si="1743"/>
        <v>45144</v>
      </c>
      <c r="Q49114" s="92">
        <f t="shared" si="1744"/>
        <v>45157</v>
      </c>
    </row>
    <row r="49115" spans="1:17" x14ac:dyDescent="0.25">
      <c r="A49115" s="1" t="s">
        <v>836</v>
      </c>
      <c r="B49115" s="35" t="s">
        <v>444</v>
      </c>
      <c r="C49115" s="33">
        <v>63190.9994812</v>
      </c>
      <c r="D49115" s="35">
        <v>11587</v>
      </c>
      <c r="E49115" s="35">
        <v>23</v>
      </c>
      <c r="F49115" s="34">
        <v>2.599827754498345</v>
      </c>
      <c r="H49115" s="35" t="s">
        <v>455</v>
      </c>
      <c r="I49115" s="35">
        <v>566979</v>
      </c>
      <c r="J49115" s="35">
        <v>186</v>
      </c>
      <c r="K49115" s="35">
        <v>26</v>
      </c>
      <c r="L49115" s="36">
        <v>0.13978494623655913</v>
      </c>
      <c r="M49115" s="35" t="s">
        <v>455</v>
      </c>
      <c r="N49115" s="39">
        <v>294.34571620494307</v>
      </c>
      <c r="O49115" s="92">
        <v>45162</v>
      </c>
      <c r="P49115" s="92">
        <f t="shared" si="1743"/>
        <v>45144</v>
      </c>
      <c r="Q49115" s="92">
        <f t="shared" si="1744"/>
        <v>45157</v>
      </c>
    </row>
    <row r="49116" spans="1:17" x14ac:dyDescent="0.25">
      <c r="A49116" s="1" t="s">
        <v>835</v>
      </c>
      <c r="B49116" s="35" t="s">
        <v>449</v>
      </c>
      <c r="C49116" s="33">
        <v>1816.0000095400001</v>
      </c>
      <c r="D49116" s="35">
        <v>295</v>
      </c>
      <c r="E49116" s="35">
        <v>0</v>
      </c>
      <c r="F49116" s="34">
        <v>0</v>
      </c>
      <c r="H49116" s="35" t="s">
        <v>459</v>
      </c>
      <c r="I49116" s="35">
        <v>1992</v>
      </c>
      <c r="J49116" s="35">
        <v>1</v>
      </c>
      <c r="K49116" s="35">
        <v>0</v>
      </c>
      <c r="L49116" s="36">
        <v>0</v>
      </c>
      <c r="M49116" s="35" t="s">
        <v>459</v>
      </c>
      <c r="N49116" s="39">
        <v>55.066079005875338</v>
      </c>
      <c r="O49116" s="92">
        <v>45162</v>
      </c>
      <c r="P49116" s="92">
        <f t="shared" si="1743"/>
        <v>45144</v>
      </c>
      <c r="Q49116" s="92">
        <f t="shared" si="1744"/>
        <v>45157</v>
      </c>
    </row>
    <row r="49117" spans="1:17" x14ac:dyDescent="0.25">
      <c r="A49117" s="1" t="s">
        <v>834</v>
      </c>
      <c r="B49117" s="35" t="s">
        <v>446</v>
      </c>
      <c r="C49117" s="33">
        <v>26377.000091549999</v>
      </c>
      <c r="D49117" s="35">
        <v>7079</v>
      </c>
      <c r="E49117" s="35">
        <v>9</v>
      </c>
      <c r="F49117" s="34">
        <v>2.4371882345448577</v>
      </c>
      <c r="H49117" s="35" t="s">
        <v>459</v>
      </c>
      <c r="I49117" s="35">
        <v>141773</v>
      </c>
      <c r="J49117" s="35">
        <v>109</v>
      </c>
      <c r="K49117" s="35">
        <v>10</v>
      </c>
      <c r="L49117" s="36">
        <v>9.1743119266055051E-2</v>
      </c>
      <c r="M49117" s="35" t="s">
        <v>459</v>
      </c>
      <c r="N49117" s="39">
        <v>413.23880510171693</v>
      </c>
      <c r="O49117" s="92">
        <v>45162</v>
      </c>
      <c r="P49117" s="92">
        <f t="shared" si="1743"/>
        <v>45144</v>
      </c>
      <c r="Q49117" s="92">
        <f t="shared" si="1744"/>
        <v>45157</v>
      </c>
    </row>
    <row r="49118" spans="1:17" x14ac:dyDescent="0.25">
      <c r="A49118" s="1" t="s">
        <v>833</v>
      </c>
      <c r="B49118" s="35" t="s">
        <v>446</v>
      </c>
      <c r="C49118" s="33">
        <v>118402.99859618999</v>
      </c>
      <c r="D49118" s="35">
        <v>33686</v>
      </c>
      <c r="E49118" s="35">
        <v>40</v>
      </c>
      <c r="F49118" s="34">
        <v>2.4130662998553443</v>
      </c>
      <c r="H49118" s="35" t="s">
        <v>474</v>
      </c>
      <c r="I49118" s="35">
        <v>2544229</v>
      </c>
      <c r="J49118" s="35">
        <v>455</v>
      </c>
      <c r="K49118" s="35">
        <v>45</v>
      </c>
      <c r="L49118" s="36">
        <v>9.8901098901098897E-2</v>
      </c>
      <c r="M49118" s="35" t="s">
        <v>474</v>
      </c>
      <c r="N49118" s="39">
        <v>384.28080825196355</v>
      </c>
      <c r="O49118" s="92">
        <v>45162</v>
      </c>
      <c r="P49118" s="92">
        <f t="shared" si="1743"/>
        <v>45144</v>
      </c>
      <c r="Q49118" s="92">
        <f t="shared" si="1744"/>
        <v>45157</v>
      </c>
    </row>
    <row r="49119" spans="1:17" x14ac:dyDescent="0.25">
      <c r="A49119" s="1" t="s">
        <v>832</v>
      </c>
      <c r="B49119" s="35" t="s">
        <v>444</v>
      </c>
      <c r="C49119" s="33">
        <v>24369.99987793</v>
      </c>
      <c r="D49119" s="35">
        <v>5925</v>
      </c>
      <c r="E49119" s="35">
        <v>11</v>
      </c>
      <c r="F49119" s="34">
        <v>3.2241045943781299</v>
      </c>
      <c r="H49119" s="35" t="s">
        <v>474</v>
      </c>
      <c r="I49119" s="35">
        <v>130588</v>
      </c>
      <c r="J49119" s="35">
        <v>96</v>
      </c>
      <c r="K49119" s="35">
        <v>12</v>
      </c>
      <c r="L49119" s="36">
        <v>0.125</v>
      </c>
      <c r="M49119" s="35" t="s">
        <v>474</v>
      </c>
      <c r="N49119" s="39">
        <v>393.92696134947329</v>
      </c>
      <c r="O49119" s="92">
        <v>45162</v>
      </c>
      <c r="P49119" s="92">
        <f t="shared" si="1743"/>
        <v>45144</v>
      </c>
      <c r="Q49119" s="92">
        <f t="shared" si="1744"/>
        <v>45157</v>
      </c>
    </row>
    <row r="49120" spans="1:17" x14ac:dyDescent="0.25">
      <c r="A49120" s="1" t="s">
        <v>831</v>
      </c>
      <c r="B49120" s="35" t="s">
        <v>446</v>
      </c>
      <c r="C49120" s="33">
        <v>5237.00001144</v>
      </c>
      <c r="D49120" s="35">
        <v>1073</v>
      </c>
      <c r="E49120" s="35" t="s">
        <v>487</v>
      </c>
      <c r="F49120" s="34">
        <v>2.7278430885063512</v>
      </c>
      <c r="H49120" s="35" t="s">
        <v>455</v>
      </c>
      <c r="I49120" s="35">
        <v>28462</v>
      </c>
      <c r="J49120" s="35">
        <v>26</v>
      </c>
      <c r="K49120" s="35">
        <v>2</v>
      </c>
      <c r="L49120" s="36">
        <v>7.6923076923076927E-2</v>
      </c>
      <c r="M49120" s="35" t="s">
        <v>455</v>
      </c>
      <c r="N49120" s="39">
        <v>496.46744210815592</v>
      </c>
      <c r="O49120" s="92">
        <v>45162</v>
      </c>
      <c r="P49120" s="92">
        <f t="shared" si="1743"/>
        <v>45144</v>
      </c>
      <c r="Q49120" s="92">
        <f t="shared" si="1744"/>
        <v>45157</v>
      </c>
    </row>
    <row r="49121" spans="1:17" x14ac:dyDescent="0.25">
      <c r="A49121" s="1" t="s">
        <v>830</v>
      </c>
      <c r="B49121" s="35" t="s">
        <v>443</v>
      </c>
      <c r="C49121" s="33">
        <v>11645</v>
      </c>
      <c r="D49121" s="35">
        <v>2875</v>
      </c>
      <c r="E49121" s="35">
        <v>5</v>
      </c>
      <c r="F49121" s="34">
        <v>3.0669201987364292</v>
      </c>
      <c r="H49121" s="35" t="s">
        <v>459</v>
      </c>
      <c r="I49121" s="35">
        <v>44319</v>
      </c>
      <c r="J49121" s="35">
        <v>40</v>
      </c>
      <c r="K49121" s="35">
        <v>5</v>
      </c>
      <c r="L49121" s="36">
        <v>0.125</v>
      </c>
      <c r="M49121" s="35" t="s">
        <v>474</v>
      </c>
      <c r="N49121" s="39">
        <v>343.49506225848006</v>
      </c>
      <c r="O49121" s="92">
        <v>45162</v>
      </c>
      <c r="P49121" s="92">
        <f t="shared" si="1743"/>
        <v>45144</v>
      </c>
      <c r="Q49121" s="92">
        <f t="shared" si="1744"/>
        <v>45157</v>
      </c>
    </row>
    <row r="49122" spans="1:17" x14ac:dyDescent="0.25">
      <c r="A49122" s="1" t="s">
        <v>829</v>
      </c>
      <c r="B49122" s="35" t="s">
        <v>449</v>
      </c>
      <c r="C49122" s="33">
        <v>1185.00000381</v>
      </c>
      <c r="D49122" s="35">
        <v>199</v>
      </c>
      <c r="E49122" s="35">
        <v>0</v>
      </c>
      <c r="F49122" s="34">
        <v>0</v>
      </c>
      <c r="H49122" s="35" t="s">
        <v>459</v>
      </c>
      <c r="I49122" s="35">
        <v>6052</v>
      </c>
      <c r="J49122" s="35">
        <v>11</v>
      </c>
      <c r="K49122" s="35">
        <v>0</v>
      </c>
      <c r="L49122" s="36">
        <v>0</v>
      </c>
      <c r="M49122" s="35" t="s">
        <v>459</v>
      </c>
      <c r="N49122" s="39">
        <v>928.27003920952848</v>
      </c>
      <c r="O49122" s="92">
        <v>45162</v>
      </c>
      <c r="P49122" s="92">
        <f t="shared" si="1743"/>
        <v>45144</v>
      </c>
      <c r="Q49122" s="92">
        <f t="shared" si="1744"/>
        <v>45157</v>
      </c>
    </row>
    <row r="49123" spans="1:17" x14ac:dyDescent="0.25">
      <c r="A49123" s="1" t="s">
        <v>828</v>
      </c>
      <c r="B49123" s="35" t="s">
        <v>441</v>
      </c>
      <c r="C49123" s="33">
        <v>13315</v>
      </c>
      <c r="D49123" s="35">
        <v>3503</v>
      </c>
      <c r="E49123" s="35">
        <v>5</v>
      </c>
      <c r="F49123" s="34">
        <v>2.6822595354326486</v>
      </c>
      <c r="H49123" s="35" t="s">
        <v>474</v>
      </c>
      <c r="I49123" s="35">
        <v>67633</v>
      </c>
      <c r="J49123" s="35">
        <v>55</v>
      </c>
      <c r="K49123" s="35">
        <v>5</v>
      </c>
      <c r="L49123" s="36">
        <v>9.0909090909090912E-2</v>
      </c>
      <c r="M49123" s="35" t="s">
        <v>474</v>
      </c>
      <c r="N49123" s="39">
        <v>413.06796845662785</v>
      </c>
      <c r="O49123" s="92">
        <v>45162</v>
      </c>
      <c r="P49123" s="92">
        <f t="shared" si="1743"/>
        <v>45144</v>
      </c>
      <c r="Q49123" s="92">
        <f t="shared" si="1744"/>
        <v>45157</v>
      </c>
    </row>
    <row r="49124" spans="1:17" x14ac:dyDescent="0.25">
      <c r="A49124" s="1" t="s">
        <v>827</v>
      </c>
      <c r="B49124" s="35" t="s">
        <v>454</v>
      </c>
      <c r="C49124" s="33">
        <v>6594.0000190700002</v>
      </c>
      <c r="D49124" s="35">
        <v>1228</v>
      </c>
      <c r="E49124" s="35" t="s">
        <v>487</v>
      </c>
      <c r="F49124" s="34">
        <v>1.0832358389748005</v>
      </c>
      <c r="H49124" s="35" t="s">
        <v>455</v>
      </c>
      <c r="I49124" s="35">
        <v>23790</v>
      </c>
      <c r="J49124" s="35">
        <v>54</v>
      </c>
      <c r="K49124" s="35">
        <v>2</v>
      </c>
      <c r="L49124" s="36">
        <v>3.7037037037037035E-2</v>
      </c>
      <c r="M49124" s="35" t="s">
        <v>455</v>
      </c>
      <c r="N49124" s="39">
        <v>818.92629426494921</v>
      </c>
      <c r="O49124" s="92">
        <v>45162</v>
      </c>
      <c r="P49124" s="92">
        <f t="shared" si="1743"/>
        <v>45144</v>
      </c>
      <c r="Q49124" s="92">
        <f t="shared" si="1744"/>
        <v>45157</v>
      </c>
    </row>
    <row r="49125" spans="1:17" x14ac:dyDescent="0.25">
      <c r="A49125" s="1" t="s">
        <v>826</v>
      </c>
      <c r="B49125" s="35" t="s">
        <v>446</v>
      </c>
      <c r="C49125" s="33">
        <v>36392.000488279999</v>
      </c>
      <c r="D49125" s="35">
        <v>9472</v>
      </c>
      <c r="E49125" s="35">
        <v>21</v>
      </c>
      <c r="F49125" s="34">
        <v>4.1217849523910433</v>
      </c>
      <c r="H49125" s="35" t="s">
        <v>474</v>
      </c>
      <c r="I49125" s="35">
        <v>168990</v>
      </c>
      <c r="J49125" s="35">
        <v>119</v>
      </c>
      <c r="K49125" s="35">
        <v>21</v>
      </c>
      <c r="L49125" s="36">
        <v>0.17647058823529413</v>
      </c>
      <c r="M49125" s="35" t="s">
        <v>474</v>
      </c>
      <c r="N49125" s="39">
        <v>326.99493955635609</v>
      </c>
      <c r="O49125" s="92">
        <v>45162</v>
      </c>
      <c r="P49125" s="92">
        <f t="shared" si="1743"/>
        <v>45144</v>
      </c>
      <c r="Q49125" s="92">
        <f t="shared" si="1744"/>
        <v>45157</v>
      </c>
    </row>
    <row r="49126" spans="1:17" x14ac:dyDescent="0.25">
      <c r="A49126" s="1" t="s">
        <v>825</v>
      </c>
      <c r="B49126" s="35" t="s">
        <v>442</v>
      </c>
      <c r="C49126" s="33">
        <v>40787.00012207</v>
      </c>
      <c r="D49126" s="35">
        <v>17917</v>
      </c>
      <c r="E49126" s="35">
        <v>35</v>
      </c>
      <c r="F49126" s="34">
        <v>6.1294039584128184</v>
      </c>
      <c r="H49126" s="35" t="s">
        <v>474</v>
      </c>
      <c r="I49126" s="35">
        <v>302045</v>
      </c>
      <c r="J49126" s="35">
        <v>313</v>
      </c>
      <c r="K49126" s="35">
        <v>38</v>
      </c>
      <c r="L49126" s="36">
        <v>0.12140575079872204</v>
      </c>
      <c r="M49126" s="35" t="s">
        <v>474</v>
      </c>
      <c r="N49126" s="39">
        <v>767.40137559328491</v>
      </c>
      <c r="O49126" s="92">
        <v>45162</v>
      </c>
      <c r="P49126" s="92">
        <f t="shared" si="1743"/>
        <v>45144</v>
      </c>
      <c r="Q49126" s="92">
        <f t="shared" si="1744"/>
        <v>45157</v>
      </c>
    </row>
    <row r="49127" spans="1:17" x14ac:dyDescent="0.25">
      <c r="A49127" s="1" t="s">
        <v>824</v>
      </c>
      <c r="B49127" s="35" t="s">
        <v>453</v>
      </c>
      <c r="C49127" s="33">
        <v>3257.9999847399999</v>
      </c>
      <c r="D49127" s="35">
        <v>861</v>
      </c>
      <c r="E49127" s="35">
        <v>0</v>
      </c>
      <c r="F49127" s="34">
        <v>0</v>
      </c>
      <c r="H49127" s="35" t="s">
        <v>459</v>
      </c>
      <c r="I49127" s="35">
        <v>16303</v>
      </c>
      <c r="J49127" s="35">
        <v>41</v>
      </c>
      <c r="K49127" s="35">
        <v>0</v>
      </c>
      <c r="L49127" s="36">
        <v>0</v>
      </c>
      <c r="M49127" s="35" t="s">
        <v>459</v>
      </c>
      <c r="N49127" s="39">
        <v>1258.4407670975463</v>
      </c>
      <c r="O49127" s="92">
        <v>45162</v>
      </c>
      <c r="P49127" s="92">
        <f t="shared" si="1743"/>
        <v>45144</v>
      </c>
      <c r="Q49127" s="92">
        <f t="shared" si="1744"/>
        <v>45157</v>
      </c>
    </row>
    <row r="49128" spans="1:17" x14ac:dyDescent="0.25">
      <c r="A49128" s="1" t="s">
        <v>823</v>
      </c>
      <c r="B49128" s="35" t="s">
        <v>448</v>
      </c>
      <c r="C49128" s="33">
        <v>1228.0000061999999</v>
      </c>
      <c r="D49128" s="35">
        <v>262</v>
      </c>
      <c r="E49128" s="35">
        <v>0</v>
      </c>
      <c r="F49128" s="34">
        <v>0</v>
      </c>
      <c r="H49128" s="35" t="s">
        <v>459</v>
      </c>
      <c r="I49128" s="35">
        <v>4462</v>
      </c>
      <c r="J49128" s="35">
        <v>6</v>
      </c>
      <c r="K49128" s="35">
        <v>0</v>
      </c>
      <c r="L49128" s="36">
        <v>0</v>
      </c>
      <c r="M49128" s="35" t="s">
        <v>459</v>
      </c>
      <c r="N49128" s="39">
        <v>488.59934606733231</v>
      </c>
      <c r="O49128" s="92">
        <v>45162</v>
      </c>
      <c r="P49128" s="92">
        <f t="shared" si="1743"/>
        <v>45144</v>
      </c>
      <c r="Q49128" s="92">
        <f t="shared" si="1744"/>
        <v>45157</v>
      </c>
    </row>
    <row r="49129" spans="1:17" x14ac:dyDescent="0.25">
      <c r="A49129" s="1" t="s">
        <v>822</v>
      </c>
      <c r="B49129" s="35" t="s">
        <v>447</v>
      </c>
      <c r="C49129" s="33">
        <v>1186.00000858</v>
      </c>
      <c r="D49129" s="35">
        <v>194</v>
      </c>
      <c r="E49129" s="35" t="s">
        <v>487</v>
      </c>
      <c r="F49129" s="34">
        <v>6.0226451021777807</v>
      </c>
      <c r="H49129" s="35" t="s">
        <v>459</v>
      </c>
      <c r="I49129" s="35">
        <v>4814</v>
      </c>
      <c r="J49129" s="35">
        <v>2</v>
      </c>
      <c r="K49129" s="35">
        <v>1</v>
      </c>
      <c r="L49129" s="36">
        <v>0.5</v>
      </c>
      <c r="M49129" s="35" t="s">
        <v>455</v>
      </c>
      <c r="N49129" s="39">
        <v>168.63406286097785</v>
      </c>
      <c r="O49129" s="92">
        <v>45162</v>
      </c>
      <c r="P49129" s="92">
        <f t="shared" si="1743"/>
        <v>45144</v>
      </c>
      <c r="Q49129" s="92">
        <f t="shared" si="1744"/>
        <v>45157</v>
      </c>
    </row>
    <row r="49130" spans="1:17" x14ac:dyDescent="0.25">
      <c r="A49130" s="1" t="s">
        <v>821</v>
      </c>
      <c r="B49130" s="35" t="s">
        <v>448</v>
      </c>
      <c r="C49130" s="33">
        <v>55560.000183110002</v>
      </c>
      <c r="D49130" s="35">
        <v>20461</v>
      </c>
      <c r="E49130" s="35">
        <v>27</v>
      </c>
      <c r="F49130" s="34">
        <v>3.4711508679182939</v>
      </c>
      <c r="H49130" s="35" t="s">
        <v>474</v>
      </c>
      <c r="I49130" s="35">
        <v>312592</v>
      </c>
      <c r="J49130" s="35">
        <v>515</v>
      </c>
      <c r="K49130" s="35">
        <v>28</v>
      </c>
      <c r="L49130" s="36">
        <v>5.4368932038834951E-2</v>
      </c>
      <c r="M49130" s="35" t="s">
        <v>474</v>
      </c>
      <c r="N49130" s="39">
        <v>926.92584287744069</v>
      </c>
      <c r="O49130" s="92">
        <v>45162</v>
      </c>
      <c r="P49130" s="92">
        <f t="shared" si="1743"/>
        <v>45144</v>
      </c>
      <c r="Q49130" s="92">
        <f t="shared" si="1744"/>
        <v>45157</v>
      </c>
    </row>
    <row r="49131" spans="1:17" x14ac:dyDescent="0.25">
      <c r="A49131" s="1" t="s">
        <v>820</v>
      </c>
      <c r="B49131" s="35" t="s">
        <v>451</v>
      </c>
      <c r="C49131" s="33">
        <v>1212.00000572</v>
      </c>
      <c r="D49131" s="35">
        <v>140</v>
      </c>
      <c r="E49131" s="35">
        <v>0</v>
      </c>
      <c r="F49131" s="34">
        <v>0</v>
      </c>
      <c r="H49131" s="35" t="s">
        <v>459</v>
      </c>
      <c r="I49131" s="35">
        <v>7133</v>
      </c>
      <c r="J49131" s="35">
        <v>8</v>
      </c>
      <c r="K49131" s="35">
        <v>0</v>
      </c>
      <c r="L49131" s="36">
        <v>0</v>
      </c>
      <c r="M49131" s="35" t="s">
        <v>459</v>
      </c>
      <c r="N49131" s="39">
        <v>660.06600348549705</v>
      </c>
      <c r="O49131" s="92">
        <v>45162</v>
      </c>
      <c r="P49131" s="92">
        <f t="shared" si="1743"/>
        <v>45144</v>
      </c>
      <c r="Q49131" s="92">
        <f t="shared" si="1744"/>
        <v>45157</v>
      </c>
    </row>
    <row r="49132" spans="1:17" x14ac:dyDescent="0.25">
      <c r="A49132" s="1" t="s">
        <v>819</v>
      </c>
      <c r="B49132" s="35" t="s">
        <v>453</v>
      </c>
      <c r="C49132" s="33">
        <v>1657.00000191</v>
      </c>
      <c r="D49132" s="35">
        <v>426</v>
      </c>
      <c r="E49132" s="35" t="s">
        <v>487</v>
      </c>
      <c r="F49132" s="34">
        <v>4.3107164361036059</v>
      </c>
      <c r="H49132" s="35" t="s">
        <v>459</v>
      </c>
      <c r="I49132" s="35">
        <v>5910</v>
      </c>
      <c r="J49132" s="35">
        <v>23</v>
      </c>
      <c r="K49132" s="35">
        <v>1</v>
      </c>
      <c r="L49132" s="36">
        <v>4.3478260869565216E-2</v>
      </c>
      <c r="M49132" s="35" t="s">
        <v>455</v>
      </c>
      <c r="N49132" s="39">
        <v>1388.0506924253609</v>
      </c>
      <c r="O49132" s="92">
        <v>45162</v>
      </c>
      <c r="P49132" s="92">
        <f t="shared" si="1743"/>
        <v>45144</v>
      </c>
      <c r="Q49132" s="92">
        <f t="shared" si="1744"/>
        <v>45157</v>
      </c>
    </row>
    <row r="49133" spans="1:17" x14ac:dyDescent="0.25">
      <c r="A49133" s="1" t="s">
        <v>818</v>
      </c>
      <c r="B49133" s="35" t="s">
        <v>441</v>
      </c>
      <c r="C49133" s="33">
        <v>15427.999900819999</v>
      </c>
      <c r="D49133" s="35">
        <v>4434</v>
      </c>
      <c r="E49133" s="35" t="s">
        <v>487</v>
      </c>
      <c r="F49133" s="34">
        <v>1.3889403400522773</v>
      </c>
      <c r="H49133" s="35" t="s">
        <v>459</v>
      </c>
      <c r="I49133" s="35">
        <v>64985</v>
      </c>
      <c r="J49133" s="35">
        <v>48</v>
      </c>
      <c r="K49133" s="35">
        <v>3</v>
      </c>
      <c r="L49133" s="36">
        <v>6.25E-2</v>
      </c>
      <c r="M49133" s="35" t="s">
        <v>455</v>
      </c>
      <c r="N49133" s="39">
        <v>311.1226361717101</v>
      </c>
      <c r="O49133" s="92">
        <v>45162</v>
      </c>
      <c r="P49133" s="92">
        <f t="shared" si="1743"/>
        <v>45144</v>
      </c>
      <c r="Q49133" s="92">
        <f t="shared" si="1744"/>
        <v>45157</v>
      </c>
    </row>
    <row r="49134" spans="1:17" x14ac:dyDescent="0.25">
      <c r="A49134" s="1" t="s">
        <v>817</v>
      </c>
      <c r="B49134" s="35" t="s">
        <v>444</v>
      </c>
      <c r="C49134" s="33">
        <v>8380.9999847399995</v>
      </c>
      <c r="D49134" s="35">
        <v>1554</v>
      </c>
      <c r="E49134" s="35" t="s">
        <v>487</v>
      </c>
      <c r="F49134" s="34">
        <v>3.4090715455734406</v>
      </c>
      <c r="H49134" s="35" t="s">
        <v>455</v>
      </c>
      <c r="I49134" s="35">
        <v>37536</v>
      </c>
      <c r="J49134" s="35">
        <v>37</v>
      </c>
      <c r="K49134" s="35">
        <v>5</v>
      </c>
      <c r="L49134" s="36">
        <v>0.13513513513513514</v>
      </c>
      <c r="M49134" s="35" t="s">
        <v>455</v>
      </c>
      <c r="N49134" s="39">
        <v>441.47476515176055</v>
      </c>
      <c r="O49134" s="92">
        <v>45162</v>
      </c>
      <c r="P49134" s="92">
        <f t="shared" ref="P49134:P49197" si="1745">O49134-18</f>
        <v>45144</v>
      </c>
      <c r="Q49134" s="92">
        <f t="shared" ref="Q49134:Q49197" si="1746">O49134-5</f>
        <v>45157</v>
      </c>
    </row>
    <row r="49135" spans="1:17" x14ac:dyDescent="0.25">
      <c r="A49135" s="1" t="s">
        <v>816</v>
      </c>
      <c r="B49135" s="35" t="s">
        <v>449</v>
      </c>
      <c r="C49135" s="33">
        <v>1605.99999523</v>
      </c>
      <c r="D49135" s="35">
        <v>312</v>
      </c>
      <c r="E49135" s="35" t="s">
        <v>487</v>
      </c>
      <c r="F49135" s="34">
        <v>13.342821601629321</v>
      </c>
      <c r="H49135" s="35" t="s">
        <v>459</v>
      </c>
      <c r="I49135" s="35">
        <v>7619</v>
      </c>
      <c r="J49135" s="35">
        <v>15</v>
      </c>
      <c r="K49135" s="35">
        <v>4</v>
      </c>
      <c r="L49135" s="36">
        <v>0.26666666666666666</v>
      </c>
      <c r="M49135" s="35" t="s">
        <v>474</v>
      </c>
      <c r="N49135" s="39">
        <v>933.99751211405237</v>
      </c>
      <c r="O49135" s="92">
        <v>45162</v>
      </c>
      <c r="P49135" s="92">
        <f t="shared" si="1745"/>
        <v>45144</v>
      </c>
      <c r="Q49135" s="92">
        <f t="shared" si="1746"/>
        <v>45157</v>
      </c>
    </row>
    <row r="49136" spans="1:17" x14ac:dyDescent="0.25">
      <c r="A49136" s="1" t="s">
        <v>815</v>
      </c>
      <c r="B49136" s="35" t="s">
        <v>446</v>
      </c>
      <c r="C49136" s="33">
        <v>18490.99987793</v>
      </c>
      <c r="D49136" s="35">
        <v>3612</v>
      </c>
      <c r="E49136" s="35">
        <v>6</v>
      </c>
      <c r="F49136" s="34">
        <v>2.3177298761596532</v>
      </c>
      <c r="H49136" s="35" t="s">
        <v>455</v>
      </c>
      <c r="I49136" s="35">
        <v>129528</v>
      </c>
      <c r="J49136" s="35">
        <v>73</v>
      </c>
      <c r="K49136" s="35">
        <v>6</v>
      </c>
      <c r="L49136" s="36">
        <v>8.2191780821917804E-2</v>
      </c>
      <c r="M49136" s="35" t="s">
        <v>455</v>
      </c>
      <c r="N49136" s="39">
        <v>394.78665557252754</v>
      </c>
      <c r="O49136" s="92">
        <v>45162</v>
      </c>
      <c r="P49136" s="92">
        <f t="shared" si="1745"/>
        <v>45144</v>
      </c>
      <c r="Q49136" s="92">
        <f t="shared" si="1746"/>
        <v>45157</v>
      </c>
    </row>
    <row r="49137" spans="1:17" x14ac:dyDescent="0.25">
      <c r="A49137" s="1" t="s">
        <v>814</v>
      </c>
      <c r="B49137" s="35" t="s">
        <v>449</v>
      </c>
      <c r="C49137" s="33">
        <v>1760.99999619</v>
      </c>
      <c r="D49137" s="35">
        <v>266</v>
      </c>
      <c r="E49137" s="35" t="s">
        <v>487</v>
      </c>
      <c r="F49137" s="34">
        <v>4.0561369439585606</v>
      </c>
      <c r="H49137" s="35" t="s">
        <v>474</v>
      </c>
      <c r="I49137" s="35">
        <v>9619</v>
      </c>
      <c r="J49137" s="35">
        <v>8</v>
      </c>
      <c r="K49137" s="35">
        <v>1</v>
      </c>
      <c r="L49137" s="36">
        <v>0.125</v>
      </c>
      <c r="M49137" s="35" t="s">
        <v>474</v>
      </c>
      <c r="N49137" s="39">
        <v>454.28733772335875</v>
      </c>
      <c r="O49137" s="92">
        <v>45162</v>
      </c>
      <c r="P49137" s="92">
        <f t="shared" si="1745"/>
        <v>45144</v>
      </c>
      <c r="Q49137" s="92">
        <f t="shared" si="1746"/>
        <v>45157</v>
      </c>
    </row>
    <row r="49138" spans="1:17" x14ac:dyDescent="0.25">
      <c r="A49138" s="1" t="s">
        <v>813</v>
      </c>
      <c r="B49138" s="35" t="s">
        <v>447</v>
      </c>
      <c r="C49138" s="33">
        <v>828.99999808999996</v>
      </c>
      <c r="D49138" s="35">
        <v>130</v>
      </c>
      <c r="E49138" s="35" t="s">
        <v>487</v>
      </c>
      <c r="F49138" s="34">
        <v>8.6162330027914926</v>
      </c>
      <c r="H49138" s="35" t="s">
        <v>459</v>
      </c>
      <c r="I49138" s="35">
        <v>4305</v>
      </c>
      <c r="J49138" s="35">
        <v>4</v>
      </c>
      <c r="K49138" s="35">
        <v>1</v>
      </c>
      <c r="L49138" s="36">
        <v>0.25</v>
      </c>
      <c r="M49138" s="35" t="s">
        <v>474</v>
      </c>
      <c r="N49138" s="39">
        <v>482.50904815632362</v>
      </c>
      <c r="O49138" s="92">
        <v>45162</v>
      </c>
      <c r="P49138" s="92">
        <f t="shared" si="1745"/>
        <v>45144</v>
      </c>
      <c r="Q49138" s="92">
        <f t="shared" si="1746"/>
        <v>45157</v>
      </c>
    </row>
    <row r="49139" spans="1:17" x14ac:dyDescent="0.25">
      <c r="A49139" s="1" t="s">
        <v>812</v>
      </c>
      <c r="B49139" s="35" t="s">
        <v>453</v>
      </c>
      <c r="C49139" s="33">
        <v>6330.0000305200001</v>
      </c>
      <c r="D49139" s="35">
        <v>1864</v>
      </c>
      <c r="E49139" s="35">
        <v>6</v>
      </c>
      <c r="F49139" s="34">
        <v>6.7704806714862231</v>
      </c>
      <c r="H49139" s="35" t="s">
        <v>459</v>
      </c>
      <c r="I49139" s="35">
        <v>39975</v>
      </c>
      <c r="J49139" s="35">
        <v>72</v>
      </c>
      <c r="K49139" s="35">
        <v>7</v>
      </c>
      <c r="L49139" s="36">
        <v>9.7222222222222224E-2</v>
      </c>
      <c r="M49139" s="35" t="s">
        <v>474</v>
      </c>
      <c r="N49139" s="39">
        <v>1137.4407528096854</v>
      </c>
      <c r="O49139" s="92">
        <v>45162</v>
      </c>
      <c r="P49139" s="92">
        <f t="shared" si="1745"/>
        <v>45144</v>
      </c>
      <c r="Q49139" s="92">
        <f t="shared" si="1746"/>
        <v>45157</v>
      </c>
    </row>
    <row r="49140" spans="1:17" x14ac:dyDescent="0.25">
      <c r="A49140" s="1" t="s">
        <v>811</v>
      </c>
      <c r="B49140" s="35" t="s">
        <v>450</v>
      </c>
      <c r="C49140" s="33">
        <v>28087.000030520001</v>
      </c>
      <c r="D49140" s="35">
        <v>9249</v>
      </c>
      <c r="E49140" s="35">
        <v>13</v>
      </c>
      <c r="F49140" s="34">
        <v>3.3060541444882707</v>
      </c>
      <c r="H49140" s="35" t="s">
        <v>459</v>
      </c>
      <c r="I49140" s="35">
        <v>186950</v>
      </c>
      <c r="J49140" s="35">
        <v>208</v>
      </c>
      <c r="K49140" s="35">
        <v>13</v>
      </c>
      <c r="L49140" s="36">
        <v>6.25E-2</v>
      </c>
      <c r="M49140" s="35" t="s">
        <v>455</v>
      </c>
      <c r="N49140" s="39">
        <v>740.55612836537273</v>
      </c>
      <c r="O49140" s="92">
        <v>45162</v>
      </c>
      <c r="P49140" s="92">
        <f t="shared" si="1745"/>
        <v>45144</v>
      </c>
      <c r="Q49140" s="92">
        <f t="shared" si="1746"/>
        <v>45157</v>
      </c>
    </row>
    <row r="49141" spans="1:17" x14ac:dyDescent="0.25">
      <c r="A49141" s="1" t="s">
        <v>810</v>
      </c>
      <c r="B49141" s="35" t="s">
        <v>452</v>
      </c>
      <c r="C49141" s="33">
        <v>33782.999816889998</v>
      </c>
      <c r="D49141" s="35">
        <v>10601</v>
      </c>
      <c r="E49141" s="35">
        <v>12</v>
      </c>
      <c r="F49141" s="34">
        <v>2.5372017339748609</v>
      </c>
      <c r="H49141" s="35" t="s">
        <v>474</v>
      </c>
      <c r="I49141" s="35">
        <v>174275</v>
      </c>
      <c r="J49141" s="35">
        <v>70</v>
      </c>
      <c r="K49141" s="35">
        <v>13</v>
      </c>
      <c r="L49141" s="36">
        <v>0.18571428571428572</v>
      </c>
      <c r="M49141" s="35" t="s">
        <v>474</v>
      </c>
      <c r="N49141" s="39">
        <v>207.20480827461364</v>
      </c>
      <c r="O49141" s="92">
        <v>45162</v>
      </c>
      <c r="P49141" s="92">
        <f t="shared" si="1745"/>
        <v>45144</v>
      </c>
      <c r="Q49141" s="92">
        <f t="shared" si="1746"/>
        <v>45157</v>
      </c>
    </row>
    <row r="49142" spans="1:17" x14ac:dyDescent="0.25">
      <c r="A49142" s="1" t="s">
        <v>809</v>
      </c>
      <c r="B49142" s="35" t="s">
        <v>444</v>
      </c>
      <c r="C49142" s="33">
        <v>25364</v>
      </c>
      <c r="D49142" s="35">
        <v>6728</v>
      </c>
      <c r="E49142" s="35">
        <v>17</v>
      </c>
      <c r="F49142" s="34">
        <v>4.787437763309077</v>
      </c>
      <c r="H49142" s="35" t="s">
        <v>474</v>
      </c>
      <c r="I49142" s="35">
        <v>163067</v>
      </c>
      <c r="J49142" s="35">
        <v>158</v>
      </c>
      <c r="K49142" s="35">
        <v>19</v>
      </c>
      <c r="L49142" s="36">
        <v>0.12025316455696203</v>
      </c>
      <c r="M49142" s="35" t="s">
        <v>455</v>
      </c>
      <c r="N49142" s="39">
        <v>622.93013720233409</v>
      </c>
      <c r="O49142" s="92">
        <v>45162</v>
      </c>
      <c r="P49142" s="92">
        <f t="shared" si="1745"/>
        <v>45144</v>
      </c>
      <c r="Q49142" s="92">
        <f t="shared" si="1746"/>
        <v>45157</v>
      </c>
    </row>
    <row r="49143" spans="1:17" x14ac:dyDescent="0.25">
      <c r="A49143" s="1" t="s">
        <v>808</v>
      </c>
      <c r="B49143" s="35" t="s">
        <v>449</v>
      </c>
      <c r="C49143" s="33">
        <v>5089.9999771100001</v>
      </c>
      <c r="D49143" s="35">
        <v>1002</v>
      </c>
      <c r="E49143" s="35" t="s">
        <v>487</v>
      </c>
      <c r="F49143" s="34">
        <v>1.4033118221962575</v>
      </c>
      <c r="H49143" s="35" t="s">
        <v>459</v>
      </c>
      <c r="I49143" s="35">
        <v>66091</v>
      </c>
      <c r="J49143" s="35">
        <v>37</v>
      </c>
      <c r="K49143" s="35">
        <v>1</v>
      </c>
      <c r="L49143" s="36">
        <v>2.7027027027027029E-2</v>
      </c>
      <c r="M49143" s="35" t="s">
        <v>459</v>
      </c>
      <c r="N49143" s="39">
        <v>726.91552389766127</v>
      </c>
      <c r="O49143" s="92">
        <v>45162</v>
      </c>
      <c r="P49143" s="92">
        <f t="shared" si="1745"/>
        <v>45144</v>
      </c>
      <c r="Q49143" s="92">
        <f t="shared" si="1746"/>
        <v>45157</v>
      </c>
    </row>
    <row r="49144" spans="1:17" x14ac:dyDescent="0.25">
      <c r="A49144" s="1" t="s">
        <v>807</v>
      </c>
      <c r="B49144" s="35" t="s">
        <v>454</v>
      </c>
      <c r="C49144" s="33">
        <v>14674</v>
      </c>
      <c r="D49144" s="35">
        <v>3198</v>
      </c>
      <c r="E49144" s="35">
        <v>15</v>
      </c>
      <c r="F49144" s="34">
        <v>7.3015440331782173</v>
      </c>
      <c r="H49144" s="35" t="s">
        <v>474</v>
      </c>
      <c r="I49144" s="35">
        <v>57164</v>
      </c>
      <c r="J49144" s="35">
        <v>135</v>
      </c>
      <c r="K49144" s="35">
        <v>19</v>
      </c>
      <c r="L49144" s="36">
        <v>0.14074074074074075</v>
      </c>
      <c r="M49144" s="35" t="s">
        <v>474</v>
      </c>
      <c r="N49144" s="39">
        <v>919.99454818045524</v>
      </c>
      <c r="O49144" s="92">
        <v>45162</v>
      </c>
      <c r="P49144" s="92">
        <f t="shared" si="1745"/>
        <v>45144</v>
      </c>
      <c r="Q49144" s="92">
        <f t="shared" si="1746"/>
        <v>45157</v>
      </c>
    </row>
    <row r="49145" spans="1:17" x14ac:dyDescent="0.25">
      <c r="A49145" s="1" t="s">
        <v>806</v>
      </c>
      <c r="B49145" s="35" t="s">
        <v>452</v>
      </c>
      <c r="C49145" s="33">
        <v>8100.99994659</v>
      </c>
      <c r="D49145" s="35">
        <v>2138</v>
      </c>
      <c r="E49145" s="35">
        <v>0</v>
      </c>
      <c r="F49145" s="34">
        <v>0</v>
      </c>
      <c r="H49145" s="35" t="s">
        <v>455</v>
      </c>
      <c r="I49145" s="35">
        <v>32475</v>
      </c>
      <c r="J49145" s="35">
        <v>11</v>
      </c>
      <c r="K49145" s="35">
        <v>0</v>
      </c>
      <c r="L49145" s="36">
        <v>0</v>
      </c>
      <c r="M49145" s="35" t="s">
        <v>455</v>
      </c>
      <c r="N49145" s="39">
        <v>135.78570636369764</v>
      </c>
      <c r="O49145" s="92">
        <v>45162</v>
      </c>
      <c r="P49145" s="92">
        <f t="shared" si="1745"/>
        <v>45144</v>
      </c>
      <c r="Q49145" s="92">
        <f t="shared" si="1746"/>
        <v>45157</v>
      </c>
    </row>
    <row r="49146" spans="1:17" x14ac:dyDescent="0.25">
      <c r="A49146" s="1" t="s">
        <v>805</v>
      </c>
      <c r="B49146" s="35" t="s">
        <v>441</v>
      </c>
      <c r="C49146" s="33">
        <v>8982.9999656700002</v>
      </c>
      <c r="D49146" s="35">
        <v>2072</v>
      </c>
      <c r="E49146" s="35">
        <v>5</v>
      </c>
      <c r="F49146" s="34">
        <v>3.9757637594092938</v>
      </c>
      <c r="H49146" s="35" t="s">
        <v>474</v>
      </c>
      <c r="I49146" s="35">
        <v>35816</v>
      </c>
      <c r="J49146" s="35">
        <v>32</v>
      </c>
      <c r="K49146" s="35">
        <v>5</v>
      </c>
      <c r="L49146" s="36">
        <v>0.15625</v>
      </c>
      <c r="M49146" s="35" t="s">
        <v>474</v>
      </c>
      <c r="N49146" s="39">
        <v>356.22843284307271</v>
      </c>
      <c r="O49146" s="92">
        <v>45162</v>
      </c>
      <c r="P49146" s="92">
        <f t="shared" si="1745"/>
        <v>45144</v>
      </c>
      <c r="Q49146" s="92">
        <f t="shared" si="1746"/>
        <v>45157</v>
      </c>
    </row>
    <row r="49147" spans="1:17" x14ac:dyDescent="0.25">
      <c r="A49147" s="1" t="s">
        <v>804</v>
      </c>
      <c r="B49147" s="35" t="s">
        <v>444</v>
      </c>
      <c r="C49147" s="33">
        <v>5923.0000038099997</v>
      </c>
      <c r="D49147" s="35">
        <v>1081</v>
      </c>
      <c r="E49147" s="35" t="s">
        <v>487</v>
      </c>
      <c r="F49147" s="34">
        <v>1.2059525811687428</v>
      </c>
      <c r="H49147" s="35" t="s">
        <v>455</v>
      </c>
      <c r="I49147" s="35">
        <v>32795</v>
      </c>
      <c r="J49147" s="35">
        <v>19</v>
      </c>
      <c r="K49147" s="35">
        <v>1</v>
      </c>
      <c r="L49147" s="36">
        <v>5.2631578947368418E-2</v>
      </c>
      <c r="M49147" s="35" t="s">
        <v>455</v>
      </c>
      <c r="N49147" s="39">
        <v>320.78338659088558</v>
      </c>
      <c r="O49147" s="92">
        <v>45162</v>
      </c>
      <c r="P49147" s="92">
        <f t="shared" si="1745"/>
        <v>45144</v>
      </c>
      <c r="Q49147" s="92">
        <f t="shared" si="1746"/>
        <v>45157</v>
      </c>
    </row>
    <row r="49148" spans="1:17" x14ac:dyDescent="0.25">
      <c r="A49148" s="1" t="s">
        <v>803</v>
      </c>
      <c r="B49148" s="35" t="s">
        <v>446</v>
      </c>
      <c r="C49148" s="33">
        <v>32617</v>
      </c>
      <c r="D49148" s="35">
        <v>11224</v>
      </c>
      <c r="E49148" s="35">
        <v>16</v>
      </c>
      <c r="F49148" s="34">
        <v>3.503869585974011</v>
      </c>
      <c r="H49148" s="35" t="s">
        <v>455</v>
      </c>
      <c r="I49148" s="35">
        <v>156371</v>
      </c>
      <c r="J49148" s="35">
        <v>113</v>
      </c>
      <c r="K49148" s="35">
        <v>16</v>
      </c>
      <c r="L49148" s="36">
        <v>0.1415929203539823</v>
      </c>
      <c r="M49148" s="35" t="s">
        <v>455</v>
      </c>
      <c r="N49148" s="39">
        <v>346.44510531318025</v>
      </c>
      <c r="O49148" s="92">
        <v>45162</v>
      </c>
      <c r="P49148" s="92">
        <f t="shared" si="1745"/>
        <v>45144</v>
      </c>
      <c r="Q49148" s="92">
        <f t="shared" si="1746"/>
        <v>45157</v>
      </c>
    </row>
    <row r="49149" spans="1:17" x14ac:dyDescent="0.25">
      <c r="A49149" s="1" t="s">
        <v>802</v>
      </c>
      <c r="B49149" s="35" t="s">
        <v>441</v>
      </c>
      <c r="C49149" s="33">
        <v>11920.999984739999</v>
      </c>
      <c r="D49149" s="35">
        <v>3240</v>
      </c>
      <c r="E49149" s="35">
        <v>6</v>
      </c>
      <c r="F49149" s="34">
        <v>3.595096293264326</v>
      </c>
      <c r="H49149" s="35" t="s">
        <v>474</v>
      </c>
      <c r="I49149" s="35">
        <v>88201</v>
      </c>
      <c r="J49149" s="35">
        <v>60</v>
      </c>
      <c r="K49149" s="35">
        <v>6</v>
      </c>
      <c r="L49149" s="36">
        <v>0.1</v>
      </c>
      <c r="M49149" s="35" t="s">
        <v>474</v>
      </c>
      <c r="N49149" s="39">
        <v>503.31348105700562</v>
      </c>
      <c r="O49149" s="92">
        <v>45162</v>
      </c>
      <c r="P49149" s="92">
        <f t="shared" si="1745"/>
        <v>45144</v>
      </c>
      <c r="Q49149" s="92">
        <f t="shared" si="1746"/>
        <v>45157</v>
      </c>
    </row>
    <row r="49150" spans="1:17" x14ac:dyDescent="0.25">
      <c r="A49150" s="1" t="s">
        <v>801</v>
      </c>
      <c r="B49150" s="35" t="s">
        <v>446</v>
      </c>
      <c r="C49150" s="33">
        <v>3358.00001621</v>
      </c>
      <c r="D49150" s="35">
        <v>655</v>
      </c>
      <c r="E49150" s="35" t="s">
        <v>487</v>
      </c>
      <c r="F49150" s="34">
        <v>2.1271164706303112</v>
      </c>
      <c r="H49150" s="35" t="s">
        <v>459</v>
      </c>
      <c r="I49150" s="35">
        <v>11326</v>
      </c>
      <c r="J49150" s="35">
        <v>5</v>
      </c>
      <c r="K49150" s="35">
        <v>1</v>
      </c>
      <c r="L49150" s="36">
        <v>0.2</v>
      </c>
      <c r="M49150" s="35" t="s">
        <v>455</v>
      </c>
      <c r="N49150" s="39">
        <v>148.89815294412179</v>
      </c>
      <c r="O49150" s="92">
        <v>45162</v>
      </c>
      <c r="P49150" s="92">
        <f t="shared" si="1745"/>
        <v>45144</v>
      </c>
      <c r="Q49150" s="92">
        <f t="shared" si="1746"/>
        <v>45157</v>
      </c>
    </row>
    <row r="49151" spans="1:17" x14ac:dyDescent="0.25">
      <c r="A49151" s="1" t="s">
        <v>800</v>
      </c>
      <c r="B49151" s="35" t="s">
        <v>443</v>
      </c>
      <c r="C49151" s="33">
        <v>16090.000015260001</v>
      </c>
      <c r="D49151" s="35">
        <v>3426</v>
      </c>
      <c r="E49151" s="35">
        <v>5</v>
      </c>
      <c r="F49151" s="34">
        <v>2.219657282810052</v>
      </c>
      <c r="H49151" s="35" t="s">
        <v>474</v>
      </c>
      <c r="I49151" s="35">
        <v>71031</v>
      </c>
      <c r="J49151" s="35">
        <v>78</v>
      </c>
      <c r="K49151" s="35">
        <v>5</v>
      </c>
      <c r="L49151" s="36">
        <v>6.4102564102564097E-2</v>
      </c>
      <c r="M49151" s="35" t="s">
        <v>474</v>
      </c>
      <c r="N49151" s="39">
        <v>484.77315056571541</v>
      </c>
      <c r="O49151" s="92">
        <v>45162</v>
      </c>
      <c r="P49151" s="92">
        <f t="shared" si="1745"/>
        <v>45144</v>
      </c>
      <c r="Q49151" s="92">
        <f t="shared" si="1746"/>
        <v>45157</v>
      </c>
    </row>
    <row r="49152" spans="1:17" x14ac:dyDescent="0.25">
      <c r="A49152" s="1" t="s">
        <v>799</v>
      </c>
      <c r="B49152" s="35" t="s">
        <v>443</v>
      </c>
      <c r="C49152" s="33">
        <v>14440.00006866</v>
      </c>
      <c r="D49152" s="35">
        <v>3808</v>
      </c>
      <c r="E49152" s="35" t="s">
        <v>487</v>
      </c>
      <c r="F49152" s="34">
        <v>1.9786307780869656</v>
      </c>
      <c r="H49152" s="35" t="s">
        <v>455</v>
      </c>
      <c r="I49152" s="35">
        <v>62859</v>
      </c>
      <c r="J49152" s="35">
        <v>52</v>
      </c>
      <c r="K49152" s="35">
        <v>4</v>
      </c>
      <c r="L49152" s="36">
        <v>7.6923076923076927E-2</v>
      </c>
      <c r="M49152" s="35" t="s">
        <v>455</v>
      </c>
      <c r="N49152" s="39">
        <v>360.11080161182775</v>
      </c>
      <c r="O49152" s="92">
        <v>45162</v>
      </c>
      <c r="P49152" s="92">
        <f t="shared" si="1745"/>
        <v>45144</v>
      </c>
      <c r="Q49152" s="92">
        <f t="shared" si="1746"/>
        <v>45157</v>
      </c>
    </row>
    <row r="49153" spans="1:17" x14ac:dyDescent="0.25">
      <c r="A49153" s="1" t="s">
        <v>798</v>
      </c>
      <c r="B49153" s="35" t="s">
        <v>441</v>
      </c>
      <c r="C49153" s="33">
        <v>2223.9999980900002</v>
      </c>
      <c r="D49153" s="35">
        <v>586</v>
      </c>
      <c r="E49153" s="35" t="s">
        <v>487</v>
      </c>
      <c r="F49153" s="34">
        <v>3.2117163439710068</v>
      </c>
      <c r="H49153" s="35" t="s">
        <v>459</v>
      </c>
      <c r="I49153" s="35">
        <v>8899</v>
      </c>
      <c r="J49153" s="35">
        <v>3</v>
      </c>
      <c r="K49153" s="35">
        <v>1</v>
      </c>
      <c r="L49153" s="36">
        <v>0.33333333333333331</v>
      </c>
      <c r="M49153" s="35" t="s">
        <v>474</v>
      </c>
      <c r="N49153" s="39">
        <v>134.89208644678232</v>
      </c>
      <c r="O49153" s="92">
        <v>45162</v>
      </c>
      <c r="P49153" s="92">
        <f t="shared" si="1745"/>
        <v>45144</v>
      </c>
      <c r="Q49153" s="92">
        <f t="shared" si="1746"/>
        <v>45157</v>
      </c>
    </row>
    <row r="49154" spans="1:17" x14ac:dyDescent="0.25">
      <c r="A49154" s="1" t="s">
        <v>797</v>
      </c>
      <c r="B49154" s="35" t="s">
        <v>448</v>
      </c>
      <c r="C49154" s="33">
        <v>16429.999908450001</v>
      </c>
      <c r="D49154" s="35">
        <v>5322</v>
      </c>
      <c r="E49154" s="35">
        <v>10</v>
      </c>
      <c r="F49154" s="34">
        <v>4.3474480722203461</v>
      </c>
      <c r="H49154" s="35" t="s">
        <v>474</v>
      </c>
      <c r="I49154" s="35">
        <v>92182</v>
      </c>
      <c r="J49154" s="35">
        <v>151</v>
      </c>
      <c r="K49154" s="35">
        <v>10</v>
      </c>
      <c r="L49154" s="36">
        <v>6.6225165562913912E-2</v>
      </c>
      <c r="M49154" s="35" t="s">
        <v>474</v>
      </c>
      <c r="N49154" s="39">
        <v>919.05052246738126</v>
      </c>
      <c r="O49154" s="92">
        <v>45162</v>
      </c>
      <c r="P49154" s="92">
        <f t="shared" si="1745"/>
        <v>45144</v>
      </c>
      <c r="Q49154" s="92">
        <f t="shared" si="1746"/>
        <v>45157</v>
      </c>
    </row>
    <row r="49155" spans="1:17" x14ac:dyDescent="0.25">
      <c r="A49155" s="1" t="s">
        <v>796</v>
      </c>
      <c r="B49155" s="35" t="s">
        <v>454</v>
      </c>
      <c r="C49155" s="33">
        <v>5751.9999771100001</v>
      </c>
      <c r="D49155" s="35">
        <v>737</v>
      </c>
      <c r="E49155" s="35">
        <v>5</v>
      </c>
      <c r="F49155" s="34">
        <v>6.2090204896401575</v>
      </c>
      <c r="H49155" s="35" t="s">
        <v>455</v>
      </c>
      <c r="I49155" s="35">
        <v>15683</v>
      </c>
      <c r="J49155" s="35">
        <v>67</v>
      </c>
      <c r="K49155" s="35">
        <v>5</v>
      </c>
      <c r="L49155" s="36">
        <v>7.4626865671641784E-2</v>
      </c>
      <c r="M49155" s="35" t="s">
        <v>455</v>
      </c>
      <c r="N49155" s="39">
        <v>1164.8122438564938</v>
      </c>
      <c r="O49155" s="92">
        <v>45162</v>
      </c>
      <c r="P49155" s="92">
        <f t="shared" si="1745"/>
        <v>45144</v>
      </c>
      <c r="Q49155" s="92">
        <f t="shared" si="1746"/>
        <v>45157</v>
      </c>
    </row>
    <row r="49156" spans="1:17" x14ac:dyDescent="0.25">
      <c r="A49156" s="1" t="s">
        <v>795</v>
      </c>
      <c r="B49156" s="35" t="s">
        <v>447</v>
      </c>
      <c r="C49156" s="33">
        <v>16211.000167849999</v>
      </c>
      <c r="D49156" s="35">
        <v>4497</v>
      </c>
      <c r="E49156" s="35" t="s">
        <v>487</v>
      </c>
      <c r="F49156" s="34">
        <v>1.3218537540372757</v>
      </c>
      <c r="H49156" s="35" t="s">
        <v>474</v>
      </c>
      <c r="I49156" s="35">
        <v>141218</v>
      </c>
      <c r="J49156" s="35">
        <v>87</v>
      </c>
      <c r="K49156" s="35">
        <v>3</v>
      </c>
      <c r="L49156" s="36">
        <v>3.4482758620689655E-2</v>
      </c>
      <c r="M49156" s="35" t="s">
        <v>474</v>
      </c>
      <c r="N49156" s="39">
        <v>536.67262413913397</v>
      </c>
      <c r="O49156" s="92">
        <v>45162</v>
      </c>
      <c r="P49156" s="92">
        <f t="shared" si="1745"/>
        <v>45144</v>
      </c>
      <c r="Q49156" s="92">
        <f t="shared" si="1746"/>
        <v>45157</v>
      </c>
    </row>
    <row r="49157" spans="1:17" x14ac:dyDescent="0.25">
      <c r="A49157" s="1" t="s">
        <v>794</v>
      </c>
      <c r="B49157" s="35" t="s">
        <v>452</v>
      </c>
      <c r="C49157" s="33">
        <v>25057.999969479999</v>
      </c>
      <c r="D49157" s="35">
        <v>6399</v>
      </c>
      <c r="E49157" s="35" t="s">
        <v>487</v>
      </c>
      <c r="F49157" s="34">
        <v>1.1402118527507319</v>
      </c>
      <c r="H49157" s="35" t="s">
        <v>455</v>
      </c>
      <c r="I49157" s="35">
        <v>221652</v>
      </c>
      <c r="J49157" s="35">
        <v>56</v>
      </c>
      <c r="K49157" s="35">
        <v>6</v>
      </c>
      <c r="L49157" s="36">
        <v>0.10714285714285714</v>
      </c>
      <c r="M49157" s="35" t="s">
        <v>455</v>
      </c>
      <c r="N49157" s="39">
        <v>223.48152313914343</v>
      </c>
      <c r="O49157" s="92">
        <v>45162</v>
      </c>
      <c r="P49157" s="92">
        <f t="shared" si="1745"/>
        <v>45144</v>
      </c>
      <c r="Q49157" s="92">
        <f t="shared" si="1746"/>
        <v>45157</v>
      </c>
    </row>
    <row r="49158" spans="1:17" x14ac:dyDescent="0.25">
      <c r="A49158" s="1" t="s">
        <v>793</v>
      </c>
      <c r="B49158" s="35" t="s">
        <v>451</v>
      </c>
      <c r="C49158" s="33">
        <v>5168.0000152599996</v>
      </c>
      <c r="D49158" s="35">
        <v>1311</v>
      </c>
      <c r="E49158" s="35">
        <v>6</v>
      </c>
      <c r="F49158" s="34">
        <v>8.2927907760438995</v>
      </c>
      <c r="H49158" s="35" t="s">
        <v>474</v>
      </c>
      <c r="I49158" s="35">
        <v>26288</v>
      </c>
      <c r="J49158" s="35">
        <v>46</v>
      </c>
      <c r="K49158" s="35">
        <v>6</v>
      </c>
      <c r="L49158" s="36">
        <v>0.13043478260869565</v>
      </c>
      <c r="M49158" s="35" t="s">
        <v>455</v>
      </c>
      <c r="N49158" s="39">
        <v>890.09287662871191</v>
      </c>
      <c r="O49158" s="92">
        <v>45162</v>
      </c>
      <c r="P49158" s="92">
        <f t="shared" si="1745"/>
        <v>45144</v>
      </c>
      <c r="Q49158" s="92">
        <f t="shared" si="1746"/>
        <v>45157</v>
      </c>
    </row>
    <row r="49159" spans="1:17" x14ac:dyDescent="0.25">
      <c r="A49159" s="1" t="s">
        <v>792</v>
      </c>
      <c r="B49159" s="35" t="s">
        <v>453</v>
      </c>
      <c r="C49159" s="33">
        <v>1371.99999142</v>
      </c>
      <c r="D49159" s="35">
        <v>144</v>
      </c>
      <c r="E49159" s="35">
        <v>0</v>
      </c>
      <c r="F49159" s="34">
        <v>0</v>
      </c>
      <c r="H49159" s="35" t="s">
        <v>459</v>
      </c>
      <c r="I49159" s="35">
        <v>3725</v>
      </c>
      <c r="J49159" s="35">
        <v>5</v>
      </c>
      <c r="K49159" s="35">
        <v>0</v>
      </c>
      <c r="L49159" s="36">
        <v>0</v>
      </c>
      <c r="M49159" s="35" t="s">
        <v>459</v>
      </c>
      <c r="N49159" s="39">
        <v>364.43148915949138</v>
      </c>
      <c r="O49159" s="92">
        <v>45162</v>
      </c>
      <c r="P49159" s="92">
        <f t="shared" si="1745"/>
        <v>45144</v>
      </c>
      <c r="Q49159" s="92">
        <f t="shared" si="1746"/>
        <v>45157</v>
      </c>
    </row>
    <row r="49160" spans="1:17" x14ac:dyDescent="0.25">
      <c r="A49160" s="1" t="s">
        <v>791</v>
      </c>
      <c r="B49160" s="35" t="s">
        <v>449</v>
      </c>
      <c r="C49160" s="33">
        <v>1665.00000286</v>
      </c>
      <c r="D49160" s="35">
        <v>394</v>
      </c>
      <c r="E49160" s="35">
        <v>0</v>
      </c>
      <c r="F49160" s="34">
        <v>0</v>
      </c>
      <c r="H49160" s="35" t="s">
        <v>459</v>
      </c>
      <c r="I49160" s="35">
        <v>9307</v>
      </c>
      <c r="J49160" s="35">
        <v>13</v>
      </c>
      <c r="K49160" s="35">
        <v>0</v>
      </c>
      <c r="L49160" s="36">
        <v>0</v>
      </c>
      <c r="M49160" s="35" t="s">
        <v>459</v>
      </c>
      <c r="N49160" s="39">
        <v>780.78077943961978</v>
      </c>
      <c r="O49160" s="92">
        <v>45162</v>
      </c>
      <c r="P49160" s="92">
        <f t="shared" si="1745"/>
        <v>45144</v>
      </c>
      <c r="Q49160" s="92">
        <f t="shared" si="1746"/>
        <v>45157</v>
      </c>
    </row>
    <row r="49161" spans="1:17" x14ac:dyDescent="0.25">
      <c r="A49161" s="1" t="s">
        <v>450</v>
      </c>
      <c r="B49161" s="35" t="s">
        <v>450</v>
      </c>
      <c r="C49161" s="33">
        <v>3675.0000343299998</v>
      </c>
      <c r="D49161" s="35">
        <v>728</v>
      </c>
      <c r="E49161" s="35" t="s">
        <v>487</v>
      </c>
      <c r="F49161" s="34">
        <v>1.9436345785393654</v>
      </c>
      <c r="H49161" s="35" t="s">
        <v>474</v>
      </c>
      <c r="I49161" s="35">
        <v>16066</v>
      </c>
      <c r="J49161" s="35">
        <v>19</v>
      </c>
      <c r="K49161" s="35">
        <v>1</v>
      </c>
      <c r="L49161" s="36">
        <v>5.2631578947368418E-2</v>
      </c>
      <c r="M49161" s="35" t="s">
        <v>474</v>
      </c>
      <c r="N49161" s="39">
        <v>517.00679789147114</v>
      </c>
      <c r="O49161" s="92">
        <v>45162</v>
      </c>
      <c r="P49161" s="92">
        <f t="shared" si="1745"/>
        <v>45144</v>
      </c>
      <c r="Q49161" s="92">
        <f t="shared" si="1746"/>
        <v>45157</v>
      </c>
    </row>
    <row r="49162" spans="1:17" x14ac:dyDescent="0.25">
      <c r="A49162" s="1" t="s">
        <v>790</v>
      </c>
      <c r="B49162" s="35" t="s">
        <v>446</v>
      </c>
      <c r="C49162" s="33">
        <v>49074.999801639999</v>
      </c>
      <c r="D49162" s="35">
        <v>19575</v>
      </c>
      <c r="E49162" s="35">
        <v>37</v>
      </c>
      <c r="F49162" s="34">
        <v>5.3853431554549349</v>
      </c>
      <c r="H49162" s="35" t="s">
        <v>474</v>
      </c>
      <c r="I49162" s="35">
        <v>303934</v>
      </c>
      <c r="J49162" s="35">
        <v>312</v>
      </c>
      <c r="K49162" s="35">
        <v>42</v>
      </c>
      <c r="L49162" s="36">
        <v>0.13461538461538461</v>
      </c>
      <c r="M49162" s="35" t="s">
        <v>455</v>
      </c>
      <c r="N49162" s="39">
        <v>635.76159197370703</v>
      </c>
      <c r="O49162" s="92">
        <v>45162</v>
      </c>
      <c r="P49162" s="92">
        <f t="shared" si="1745"/>
        <v>45144</v>
      </c>
      <c r="Q49162" s="92">
        <f t="shared" si="1746"/>
        <v>45157</v>
      </c>
    </row>
    <row r="49163" spans="1:17" x14ac:dyDescent="0.25">
      <c r="A49163" s="1" t="s">
        <v>789</v>
      </c>
      <c r="B49163" s="35" t="s">
        <v>452</v>
      </c>
      <c r="C49163" s="33">
        <v>15924.000030519999</v>
      </c>
      <c r="D49163" s="35">
        <v>5416</v>
      </c>
      <c r="E49163" s="35">
        <v>10</v>
      </c>
      <c r="F49163" s="34">
        <v>4.4855922690072321</v>
      </c>
      <c r="H49163" s="35" t="s">
        <v>474</v>
      </c>
      <c r="I49163" s="35">
        <v>89404</v>
      </c>
      <c r="J49163" s="35">
        <v>64</v>
      </c>
      <c r="K49163" s="35">
        <v>10</v>
      </c>
      <c r="L49163" s="36">
        <v>0.15625</v>
      </c>
      <c r="M49163" s="35" t="s">
        <v>474</v>
      </c>
      <c r="N49163" s="39">
        <v>401.909067303048</v>
      </c>
      <c r="O49163" s="92">
        <v>45162</v>
      </c>
      <c r="P49163" s="92">
        <f t="shared" si="1745"/>
        <v>45144</v>
      </c>
      <c r="Q49163" s="92">
        <f t="shared" si="1746"/>
        <v>45157</v>
      </c>
    </row>
    <row r="49164" spans="1:17" x14ac:dyDescent="0.25">
      <c r="A49164" s="1" t="s">
        <v>788</v>
      </c>
      <c r="B49164" s="35" t="s">
        <v>452</v>
      </c>
      <c r="C49164" s="33">
        <v>94000</v>
      </c>
      <c r="D49164" s="35">
        <v>35266</v>
      </c>
      <c r="E49164" s="35">
        <v>23</v>
      </c>
      <c r="F49164" s="34">
        <v>1.7477203647416413</v>
      </c>
      <c r="H49164" s="35" t="s">
        <v>474</v>
      </c>
      <c r="I49164" s="35">
        <v>482267</v>
      </c>
      <c r="J49164" s="35">
        <v>245</v>
      </c>
      <c r="K49164" s="35">
        <v>23</v>
      </c>
      <c r="L49164" s="36">
        <v>9.3877551020408165E-2</v>
      </c>
      <c r="M49164" s="35" t="s">
        <v>474</v>
      </c>
      <c r="N49164" s="39">
        <v>260.63829787234044</v>
      </c>
      <c r="O49164" s="92">
        <v>45162</v>
      </c>
      <c r="P49164" s="92">
        <f t="shared" si="1745"/>
        <v>45144</v>
      </c>
      <c r="Q49164" s="92">
        <f t="shared" si="1746"/>
        <v>45157</v>
      </c>
    </row>
    <row r="49165" spans="1:17" x14ac:dyDescent="0.25">
      <c r="A49165" s="1" t="s">
        <v>787</v>
      </c>
      <c r="B49165" s="35" t="s">
        <v>454</v>
      </c>
      <c r="C49165" s="33">
        <v>32517.00012207</v>
      </c>
      <c r="D49165" s="35">
        <v>6608</v>
      </c>
      <c r="E49165" s="35">
        <v>59</v>
      </c>
      <c r="F49165" s="34">
        <v>12.960253708721998</v>
      </c>
      <c r="H49165" s="35" t="s">
        <v>474</v>
      </c>
      <c r="I49165" s="35">
        <v>151496</v>
      </c>
      <c r="J49165" s="35">
        <v>398</v>
      </c>
      <c r="K49165" s="35">
        <v>75</v>
      </c>
      <c r="L49165" s="36">
        <v>0.18844221105527639</v>
      </c>
      <c r="M49165" s="35" t="s">
        <v>474</v>
      </c>
      <c r="N49165" s="39">
        <v>1223.9751468643894</v>
      </c>
      <c r="O49165" s="92">
        <v>45162</v>
      </c>
      <c r="P49165" s="92">
        <f t="shared" si="1745"/>
        <v>45144</v>
      </c>
      <c r="Q49165" s="92">
        <f t="shared" si="1746"/>
        <v>45157</v>
      </c>
    </row>
    <row r="49166" spans="1:17" x14ac:dyDescent="0.25">
      <c r="A49166" s="1" t="s">
        <v>786</v>
      </c>
      <c r="B49166" s="35" t="s">
        <v>441</v>
      </c>
      <c r="C49166" s="33">
        <v>41946.000350950002</v>
      </c>
      <c r="D49166" s="35">
        <v>13661</v>
      </c>
      <c r="E49166" s="35">
        <v>23</v>
      </c>
      <c r="F49166" s="34">
        <v>3.9166002219802474</v>
      </c>
      <c r="H49166" s="35" t="s">
        <v>474</v>
      </c>
      <c r="I49166" s="35">
        <v>217592</v>
      </c>
      <c r="J49166" s="35">
        <v>241</v>
      </c>
      <c r="K49166" s="35">
        <v>26</v>
      </c>
      <c r="L49166" s="36">
        <v>0.1078838174273859</v>
      </c>
      <c r="M49166" s="35" t="s">
        <v>474</v>
      </c>
      <c r="N49166" s="39">
        <v>574.54822386788487</v>
      </c>
      <c r="O49166" s="92">
        <v>45162</v>
      </c>
      <c r="P49166" s="92">
        <f t="shared" si="1745"/>
        <v>45144</v>
      </c>
      <c r="Q49166" s="92">
        <f t="shared" si="1746"/>
        <v>45157</v>
      </c>
    </row>
    <row r="49167" spans="1:17" x14ac:dyDescent="0.25">
      <c r="A49167" s="1" t="s">
        <v>785</v>
      </c>
      <c r="B49167" s="35" t="s">
        <v>453</v>
      </c>
      <c r="C49167" s="33">
        <v>693.99999475000004</v>
      </c>
      <c r="D49167" s="35">
        <v>138</v>
      </c>
      <c r="E49167" s="35">
        <v>0</v>
      </c>
      <c r="F49167" s="34">
        <v>0</v>
      </c>
      <c r="H49167" s="35" t="s">
        <v>455</v>
      </c>
      <c r="I49167" s="35">
        <v>2294</v>
      </c>
      <c r="J49167" s="35">
        <v>5</v>
      </c>
      <c r="K49167" s="35">
        <v>0</v>
      </c>
      <c r="L49167" s="36">
        <v>0</v>
      </c>
      <c r="M49167" s="35" t="s">
        <v>455</v>
      </c>
      <c r="N49167" s="39">
        <v>720.4611005510385</v>
      </c>
      <c r="O49167" s="92">
        <v>45162</v>
      </c>
      <c r="P49167" s="92">
        <f t="shared" si="1745"/>
        <v>45144</v>
      </c>
      <c r="Q49167" s="92">
        <f t="shared" si="1746"/>
        <v>45157</v>
      </c>
    </row>
    <row r="49168" spans="1:17" x14ac:dyDescent="0.25">
      <c r="A49168" s="1" t="s">
        <v>784</v>
      </c>
      <c r="B49168" s="35" t="s">
        <v>444</v>
      </c>
      <c r="C49168" s="33">
        <v>18618.000106809999</v>
      </c>
      <c r="D49168" s="35">
        <v>4470</v>
      </c>
      <c r="E49168" s="35">
        <v>6</v>
      </c>
      <c r="F49168" s="34">
        <v>2.3019197879081967</v>
      </c>
      <c r="H49168" s="35" t="s">
        <v>459</v>
      </c>
      <c r="I49168" s="35">
        <v>101184</v>
      </c>
      <c r="J49168" s="35">
        <v>66</v>
      </c>
      <c r="K49168" s="35">
        <v>8</v>
      </c>
      <c r="L49168" s="36">
        <v>0.12121212121212122</v>
      </c>
      <c r="M49168" s="35" t="s">
        <v>474</v>
      </c>
      <c r="N49168" s="39">
        <v>354.49564733786229</v>
      </c>
      <c r="O49168" s="92">
        <v>45162</v>
      </c>
      <c r="P49168" s="92">
        <f t="shared" si="1745"/>
        <v>45144</v>
      </c>
      <c r="Q49168" s="92">
        <f t="shared" si="1746"/>
        <v>45157</v>
      </c>
    </row>
    <row r="49169" spans="1:17" x14ac:dyDescent="0.25">
      <c r="A49169" s="1" t="s">
        <v>783</v>
      </c>
      <c r="B49169" s="35" t="s">
        <v>446</v>
      </c>
      <c r="C49169" s="33">
        <v>72361.999694819999</v>
      </c>
      <c r="D49169" s="35">
        <v>23220</v>
      </c>
      <c r="E49169" s="35">
        <v>36</v>
      </c>
      <c r="F49169" s="34">
        <v>3.5535620661028338</v>
      </c>
      <c r="H49169" s="35" t="s">
        <v>474</v>
      </c>
      <c r="I49169" s="35">
        <v>470596</v>
      </c>
      <c r="J49169" s="35">
        <v>318</v>
      </c>
      <c r="K49169" s="35">
        <v>40</v>
      </c>
      <c r="L49169" s="36">
        <v>0.12578616352201258</v>
      </c>
      <c r="M49169" s="35" t="s">
        <v>474</v>
      </c>
      <c r="N49169" s="39">
        <v>439.4571755080504</v>
      </c>
      <c r="O49169" s="92">
        <v>45162</v>
      </c>
      <c r="P49169" s="92">
        <f t="shared" si="1745"/>
        <v>45144</v>
      </c>
      <c r="Q49169" s="92">
        <f t="shared" si="1746"/>
        <v>45157</v>
      </c>
    </row>
    <row r="49170" spans="1:17" x14ac:dyDescent="0.25">
      <c r="A49170" s="1" t="s">
        <v>449</v>
      </c>
      <c r="B49170" s="35" t="s">
        <v>444</v>
      </c>
      <c r="C49170" s="33">
        <v>33260.999954220002</v>
      </c>
      <c r="D49170" s="35">
        <v>7292</v>
      </c>
      <c r="E49170" s="35">
        <v>19</v>
      </c>
      <c r="F49170" s="34">
        <v>4.0802827906882255</v>
      </c>
      <c r="H49170" s="35" t="s">
        <v>459</v>
      </c>
      <c r="I49170" s="35">
        <v>185080</v>
      </c>
      <c r="J49170" s="35">
        <v>154</v>
      </c>
      <c r="K49170" s="35">
        <v>19</v>
      </c>
      <c r="L49170" s="36">
        <v>0.12337662337662338</v>
      </c>
      <c r="M49170" s="35" t="s">
        <v>455</v>
      </c>
      <c r="N49170" s="39">
        <v>463.00472088020069</v>
      </c>
      <c r="O49170" s="92">
        <v>45162</v>
      </c>
      <c r="P49170" s="92">
        <f t="shared" si="1745"/>
        <v>45144</v>
      </c>
      <c r="Q49170" s="92">
        <f t="shared" si="1746"/>
        <v>45157</v>
      </c>
    </row>
    <row r="49171" spans="1:17" x14ac:dyDescent="0.25">
      <c r="A49171" s="1" t="s">
        <v>782</v>
      </c>
      <c r="B49171" s="35" t="s">
        <v>452</v>
      </c>
      <c r="C49171" s="33">
        <v>9205.9999961899994</v>
      </c>
      <c r="D49171" s="35">
        <v>2848</v>
      </c>
      <c r="E49171" s="35" t="s">
        <v>487</v>
      </c>
      <c r="F49171" s="34">
        <v>2.3276744989615326</v>
      </c>
      <c r="H49171" s="35" t="s">
        <v>474</v>
      </c>
      <c r="I49171" s="35">
        <v>40100</v>
      </c>
      <c r="J49171" s="35">
        <v>29</v>
      </c>
      <c r="K49171" s="35">
        <v>3</v>
      </c>
      <c r="L49171" s="36">
        <v>0.10344827586206896</v>
      </c>
      <c r="M49171" s="35" t="s">
        <v>474</v>
      </c>
      <c r="N49171" s="39">
        <v>315.0119488594608</v>
      </c>
      <c r="O49171" s="92">
        <v>45162</v>
      </c>
      <c r="P49171" s="92">
        <f t="shared" si="1745"/>
        <v>45144</v>
      </c>
      <c r="Q49171" s="92">
        <f t="shared" si="1746"/>
        <v>45157</v>
      </c>
    </row>
    <row r="49172" spans="1:17" x14ac:dyDescent="0.25">
      <c r="A49172" s="1" t="s">
        <v>781</v>
      </c>
      <c r="B49172" s="35" t="s">
        <v>441</v>
      </c>
      <c r="C49172" s="33">
        <v>21287.000030520001</v>
      </c>
      <c r="D49172" s="35">
        <v>7006</v>
      </c>
      <c r="E49172" s="35">
        <v>12</v>
      </c>
      <c r="F49172" s="34">
        <v>4.0266024142149579</v>
      </c>
      <c r="H49172" s="35" t="s">
        <v>474</v>
      </c>
      <c r="I49172" s="35">
        <v>104682</v>
      </c>
      <c r="J49172" s="35">
        <v>69</v>
      </c>
      <c r="K49172" s="35">
        <v>12</v>
      </c>
      <c r="L49172" s="36">
        <v>0.17391304347826086</v>
      </c>
      <c r="M49172" s="35" t="s">
        <v>455</v>
      </c>
      <c r="N49172" s="39">
        <v>324.14149434430408</v>
      </c>
      <c r="O49172" s="92">
        <v>45162</v>
      </c>
      <c r="P49172" s="92">
        <f t="shared" si="1745"/>
        <v>45144</v>
      </c>
      <c r="Q49172" s="92">
        <f t="shared" si="1746"/>
        <v>45157</v>
      </c>
    </row>
    <row r="49173" spans="1:17" x14ac:dyDescent="0.25">
      <c r="A49173" s="1" t="s">
        <v>780</v>
      </c>
      <c r="B49173" s="35" t="s">
        <v>450</v>
      </c>
      <c r="C49173" s="33">
        <v>8470.0000076300003</v>
      </c>
      <c r="D49173" s="35">
        <v>1899</v>
      </c>
      <c r="E49173" s="35" t="s">
        <v>487</v>
      </c>
      <c r="F49173" s="34">
        <v>1.6866250617290834</v>
      </c>
      <c r="H49173" s="35" t="s">
        <v>455</v>
      </c>
      <c r="I49173" s="35">
        <v>38190</v>
      </c>
      <c r="J49173" s="35">
        <v>33</v>
      </c>
      <c r="K49173" s="35">
        <v>2</v>
      </c>
      <c r="L49173" s="36">
        <v>6.0606060606060608E-2</v>
      </c>
      <c r="M49173" s="35" t="s">
        <v>455</v>
      </c>
      <c r="N49173" s="39">
        <v>389.6103892594183</v>
      </c>
      <c r="O49173" s="92">
        <v>45162</v>
      </c>
      <c r="P49173" s="92">
        <f t="shared" si="1745"/>
        <v>45144</v>
      </c>
      <c r="Q49173" s="92">
        <f t="shared" si="1746"/>
        <v>45157</v>
      </c>
    </row>
    <row r="49174" spans="1:17" x14ac:dyDescent="0.25">
      <c r="A49174" s="1" t="s">
        <v>779</v>
      </c>
      <c r="B49174" s="35" t="s">
        <v>449</v>
      </c>
      <c r="C49174" s="33">
        <v>1551.0000128700001</v>
      </c>
      <c r="D49174" s="35">
        <v>319</v>
      </c>
      <c r="E49174" s="35">
        <v>0</v>
      </c>
      <c r="F49174" s="34">
        <v>0</v>
      </c>
      <c r="H49174" s="35" t="s">
        <v>459</v>
      </c>
      <c r="I49174" s="35">
        <v>10991</v>
      </c>
      <c r="J49174" s="35">
        <v>6</v>
      </c>
      <c r="K49174" s="35">
        <v>0</v>
      </c>
      <c r="L49174" s="36">
        <v>0</v>
      </c>
      <c r="M49174" s="35" t="s">
        <v>459</v>
      </c>
      <c r="N49174" s="39">
        <v>386.84719214782501</v>
      </c>
      <c r="O49174" s="92">
        <v>45162</v>
      </c>
      <c r="P49174" s="92">
        <f t="shared" si="1745"/>
        <v>45144</v>
      </c>
      <c r="Q49174" s="92">
        <f t="shared" si="1746"/>
        <v>45157</v>
      </c>
    </row>
    <row r="49175" spans="1:17" x14ac:dyDescent="0.25">
      <c r="A49175" s="1" t="s">
        <v>778</v>
      </c>
      <c r="B49175" s="35" t="s">
        <v>450</v>
      </c>
      <c r="C49175" s="33">
        <v>29728.999755860001</v>
      </c>
      <c r="D49175" s="35">
        <v>7110</v>
      </c>
      <c r="E49175" s="35">
        <v>15</v>
      </c>
      <c r="F49175" s="34">
        <v>3.6039845949320166</v>
      </c>
      <c r="H49175" s="35" t="s">
        <v>474</v>
      </c>
      <c r="I49175" s="35">
        <v>130650</v>
      </c>
      <c r="J49175" s="35">
        <v>161</v>
      </c>
      <c r="K49175" s="35">
        <v>15</v>
      </c>
      <c r="L49175" s="36">
        <v>9.3167701863354033E-2</v>
      </c>
      <c r="M49175" s="35" t="s">
        <v>474</v>
      </c>
      <c r="N49175" s="39">
        <v>541.55875179845111</v>
      </c>
      <c r="O49175" s="92">
        <v>45162</v>
      </c>
      <c r="P49175" s="92">
        <f t="shared" si="1745"/>
        <v>45144</v>
      </c>
      <c r="Q49175" s="92">
        <f t="shared" si="1746"/>
        <v>45157</v>
      </c>
    </row>
    <row r="49176" spans="1:17" x14ac:dyDescent="0.25">
      <c r="A49176" s="1" t="s">
        <v>777</v>
      </c>
      <c r="B49176" s="35" t="s">
        <v>447</v>
      </c>
      <c r="C49176" s="33">
        <v>959.99999582999999</v>
      </c>
      <c r="D49176" s="35">
        <v>94</v>
      </c>
      <c r="E49176" s="35" t="s">
        <v>487</v>
      </c>
      <c r="F49176" s="34">
        <v>7.4404762227957582</v>
      </c>
      <c r="H49176" s="35" t="s">
        <v>459</v>
      </c>
      <c r="I49176" s="35">
        <v>3065</v>
      </c>
      <c r="J49176" s="35">
        <v>2</v>
      </c>
      <c r="K49176" s="35">
        <v>1</v>
      </c>
      <c r="L49176" s="36">
        <v>0.5</v>
      </c>
      <c r="M49176" s="35" t="s">
        <v>459</v>
      </c>
      <c r="N49176" s="39">
        <v>208.33333423828122</v>
      </c>
      <c r="O49176" s="92">
        <v>45162</v>
      </c>
      <c r="P49176" s="92">
        <f t="shared" si="1745"/>
        <v>45144</v>
      </c>
      <c r="Q49176" s="92">
        <f t="shared" si="1746"/>
        <v>45157</v>
      </c>
    </row>
    <row r="49177" spans="1:17" x14ac:dyDescent="0.25">
      <c r="A49177" s="1" t="s">
        <v>776</v>
      </c>
      <c r="B49177" s="35" t="s">
        <v>451</v>
      </c>
      <c r="C49177" s="33">
        <v>69.999999090000003</v>
      </c>
      <c r="D49177" s="35">
        <v>10</v>
      </c>
      <c r="E49177" s="35">
        <v>0</v>
      </c>
      <c r="F49177" s="34">
        <v>0</v>
      </c>
      <c r="H49177" s="35" t="s">
        <v>459</v>
      </c>
      <c r="I49177" s="35">
        <v>156</v>
      </c>
      <c r="J49177" s="35">
        <v>0</v>
      </c>
      <c r="K49177" s="35">
        <v>0</v>
      </c>
      <c r="L49177" s="36">
        <v>0</v>
      </c>
      <c r="M49177" s="35" t="s">
        <v>459</v>
      </c>
      <c r="N49177" s="39">
        <v>0</v>
      </c>
      <c r="O49177" s="92">
        <v>45162</v>
      </c>
      <c r="P49177" s="92">
        <f t="shared" si="1745"/>
        <v>45144</v>
      </c>
      <c r="Q49177" s="92">
        <f t="shared" si="1746"/>
        <v>45157</v>
      </c>
    </row>
    <row r="49178" spans="1:17" x14ac:dyDescent="0.25">
      <c r="A49178" s="1" t="s">
        <v>775</v>
      </c>
      <c r="B49178" s="35" t="s">
        <v>441</v>
      </c>
      <c r="C49178" s="33">
        <v>19663.999855040001</v>
      </c>
      <c r="D49178" s="35">
        <v>4224</v>
      </c>
      <c r="E49178" s="35">
        <v>6</v>
      </c>
      <c r="F49178" s="34">
        <v>2.1794722931793715</v>
      </c>
      <c r="H49178" s="35" t="s">
        <v>459</v>
      </c>
      <c r="I49178" s="35">
        <v>105640</v>
      </c>
      <c r="J49178" s="35">
        <v>62</v>
      </c>
      <c r="K49178" s="35">
        <v>8</v>
      </c>
      <c r="L49178" s="36">
        <v>0.12903225806451613</v>
      </c>
      <c r="M49178" s="35" t="s">
        <v>455</v>
      </c>
      <c r="N49178" s="39">
        <v>315.29699174661573</v>
      </c>
      <c r="O49178" s="92">
        <v>45162</v>
      </c>
      <c r="P49178" s="92">
        <f t="shared" si="1745"/>
        <v>45144</v>
      </c>
      <c r="Q49178" s="92">
        <f t="shared" si="1746"/>
        <v>45157</v>
      </c>
    </row>
    <row r="49179" spans="1:17" x14ac:dyDescent="0.25">
      <c r="A49179" s="1" t="s">
        <v>774</v>
      </c>
      <c r="B49179" s="35" t="s">
        <v>447</v>
      </c>
      <c r="C49179" s="33">
        <v>6109.9999733000004</v>
      </c>
      <c r="D49179" s="35">
        <v>1567</v>
      </c>
      <c r="E49179" s="35" t="s">
        <v>487</v>
      </c>
      <c r="F49179" s="34">
        <v>1.1690437273437986</v>
      </c>
      <c r="H49179" s="35" t="s">
        <v>459</v>
      </c>
      <c r="I49179" s="35">
        <v>35384</v>
      </c>
      <c r="J49179" s="35">
        <v>32</v>
      </c>
      <c r="K49179" s="35">
        <v>1</v>
      </c>
      <c r="L49179" s="36">
        <v>3.125E-2</v>
      </c>
      <c r="M49179" s="35" t="s">
        <v>474</v>
      </c>
      <c r="N49179" s="39">
        <v>523.73158985002181</v>
      </c>
      <c r="O49179" s="92">
        <v>45162</v>
      </c>
      <c r="P49179" s="92">
        <f t="shared" si="1745"/>
        <v>45144</v>
      </c>
      <c r="Q49179" s="92">
        <f t="shared" si="1746"/>
        <v>45157</v>
      </c>
    </row>
    <row r="49180" spans="1:17" x14ac:dyDescent="0.25">
      <c r="A49180" s="1" t="s">
        <v>773</v>
      </c>
      <c r="B49180" s="35" t="s">
        <v>448</v>
      </c>
      <c r="C49180" s="33">
        <v>1538.0000152600001</v>
      </c>
      <c r="D49180" s="35">
        <v>335</v>
      </c>
      <c r="E49180" s="35">
        <v>0</v>
      </c>
      <c r="F49180" s="34">
        <v>0</v>
      </c>
      <c r="H49180" s="35" t="s">
        <v>455</v>
      </c>
      <c r="I49180" s="35">
        <v>5530</v>
      </c>
      <c r="J49180" s="35">
        <v>6</v>
      </c>
      <c r="K49180" s="35">
        <v>0</v>
      </c>
      <c r="L49180" s="36">
        <v>0</v>
      </c>
      <c r="M49180" s="35" t="s">
        <v>455</v>
      </c>
      <c r="N49180" s="39">
        <v>390.11703123980107</v>
      </c>
      <c r="O49180" s="92">
        <v>45162</v>
      </c>
      <c r="P49180" s="92">
        <f t="shared" si="1745"/>
        <v>45144</v>
      </c>
      <c r="Q49180" s="92">
        <f t="shared" si="1746"/>
        <v>45157</v>
      </c>
    </row>
    <row r="49181" spans="1:17" x14ac:dyDescent="0.25">
      <c r="A49181" s="1" t="s">
        <v>772</v>
      </c>
      <c r="B49181" s="35" t="s">
        <v>453</v>
      </c>
      <c r="C49181" s="33">
        <v>7171.9999847400004</v>
      </c>
      <c r="D49181" s="35">
        <v>2028</v>
      </c>
      <c r="E49181" s="35" t="s">
        <v>487</v>
      </c>
      <c r="F49181" s="34">
        <v>2.9878097426332131</v>
      </c>
      <c r="H49181" s="35" t="s">
        <v>455</v>
      </c>
      <c r="I49181" s="35">
        <v>64537</v>
      </c>
      <c r="J49181" s="35">
        <v>102</v>
      </c>
      <c r="K49181" s="35">
        <v>3</v>
      </c>
      <c r="L49181" s="36">
        <v>2.9411764705882353E-2</v>
      </c>
      <c r="M49181" s="35" t="s">
        <v>455</v>
      </c>
      <c r="N49181" s="39">
        <v>1422.1974374934093</v>
      </c>
      <c r="O49181" s="92">
        <v>45162</v>
      </c>
      <c r="P49181" s="92">
        <f t="shared" si="1745"/>
        <v>45144</v>
      </c>
      <c r="Q49181" s="92">
        <f t="shared" si="1746"/>
        <v>45157</v>
      </c>
    </row>
    <row r="49182" spans="1:17" x14ac:dyDescent="0.25">
      <c r="A49182" s="1" t="s">
        <v>771</v>
      </c>
      <c r="B49182" s="35" t="s">
        <v>449</v>
      </c>
      <c r="C49182" s="33">
        <v>17767.999923709998</v>
      </c>
      <c r="D49182" s="35">
        <v>4551</v>
      </c>
      <c r="E49182" s="35">
        <v>7</v>
      </c>
      <c r="F49182" s="34">
        <v>2.8140477383320408</v>
      </c>
      <c r="H49182" s="35" t="s">
        <v>474</v>
      </c>
      <c r="I49182" s="35">
        <v>123255</v>
      </c>
      <c r="J49182" s="35">
        <v>214</v>
      </c>
      <c r="K49182" s="35">
        <v>7</v>
      </c>
      <c r="L49182" s="36">
        <v>3.2710280373831772E-2</v>
      </c>
      <c r="M49182" s="35" t="s">
        <v>474</v>
      </c>
      <c r="N49182" s="39">
        <v>1204.4124320061135</v>
      </c>
      <c r="O49182" s="92">
        <v>45162</v>
      </c>
      <c r="P49182" s="92">
        <f t="shared" si="1745"/>
        <v>45144</v>
      </c>
      <c r="Q49182" s="92">
        <f t="shared" si="1746"/>
        <v>45157</v>
      </c>
    </row>
    <row r="49183" spans="1:17" x14ac:dyDescent="0.25">
      <c r="A49183" s="1" t="s">
        <v>770</v>
      </c>
      <c r="B49183" s="35" t="s">
        <v>446</v>
      </c>
      <c r="C49183" s="33">
        <v>11315.000030519999</v>
      </c>
      <c r="D49183" s="35">
        <v>2183</v>
      </c>
      <c r="E49183" s="35">
        <v>8</v>
      </c>
      <c r="F49183" s="34">
        <v>5.0501862119951806</v>
      </c>
      <c r="H49183" s="35" t="s">
        <v>474</v>
      </c>
      <c r="I49183" s="35">
        <v>68448</v>
      </c>
      <c r="J49183" s="35">
        <v>39</v>
      </c>
      <c r="K49183" s="35">
        <v>8</v>
      </c>
      <c r="L49183" s="36">
        <v>0.20512820512820512</v>
      </c>
      <c r="M49183" s="35" t="s">
        <v>474</v>
      </c>
      <c r="N49183" s="39">
        <v>344.67520896867103</v>
      </c>
      <c r="O49183" s="92">
        <v>45162</v>
      </c>
      <c r="P49183" s="92">
        <f t="shared" si="1745"/>
        <v>45144</v>
      </c>
      <c r="Q49183" s="92">
        <f t="shared" si="1746"/>
        <v>45157</v>
      </c>
    </row>
    <row r="49184" spans="1:17" x14ac:dyDescent="0.25">
      <c r="A49184" s="1" t="s">
        <v>769</v>
      </c>
      <c r="B49184" s="35" t="s">
        <v>450</v>
      </c>
      <c r="C49184" s="33">
        <v>6752.0000610400002</v>
      </c>
      <c r="D49184" s="35">
        <v>1433</v>
      </c>
      <c r="E49184" s="35" t="s">
        <v>487</v>
      </c>
      <c r="F49184" s="34">
        <v>1.0578876004567066</v>
      </c>
      <c r="H49184" s="35" t="s">
        <v>474</v>
      </c>
      <c r="I49184" s="35">
        <v>26320</v>
      </c>
      <c r="J49184" s="35">
        <v>21</v>
      </c>
      <c r="K49184" s="35">
        <v>1</v>
      </c>
      <c r="L49184" s="36">
        <v>4.7619047619047616E-2</v>
      </c>
      <c r="M49184" s="35" t="s">
        <v>474</v>
      </c>
      <c r="N49184" s="39">
        <v>311.01895453427176</v>
      </c>
      <c r="O49184" s="92">
        <v>45162</v>
      </c>
      <c r="P49184" s="92">
        <f t="shared" si="1745"/>
        <v>45144</v>
      </c>
      <c r="Q49184" s="92">
        <f t="shared" si="1746"/>
        <v>45157</v>
      </c>
    </row>
    <row r="49185" spans="1:17" x14ac:dyDescent="0.25">
      <c r="A49185" s="1" t="s">
        <v>768</v>
      </c>
      <c r="B49185" s="35" t="s">
        <v>447</v>
      </c>
      <c r="C49185" s="33">
        <v>5325.0000610400002</v>
      </c>
      <c r="D49185" s="35">
        <v>1192</v>
      </c>
      <c r="E49185" s="35" t="s">
        <v>487</v>
      </c>
      <c r="F49185" s="34">
        <v>4.0241448230868784</v>
      </c>
      <c r="H49185" s="35" t="s">
        <v>474</v>
      </c>
      <c r="I49185" s="35">
        <v>57488</v>
      </c>
      <c r="J49185" s="35">
        <v>21</v>
      </c>
      <c r="K49185" s="35">
        <v>3</v>
      </c>
      <c r="L49185" s="36">
        <v>0.14285714285714285</v>
      </c>
      <c r="M49185" s="35" t="s">
        <v>474</v>
      </c>
      <c r="N49185" s="39">
        <v>394.36619266251404</v>
      </c>
      <c r="O49185" s="92">
        <v>45162</v>
      </c>
      <c r="P49185" s="92">
        <f t="shared" si="1745"/>
        <v>45144</v>
      </c>
      <c r="Q49185" s="92">
        <f t="shared" si="1746"/>
        <v>45157</v>
      </c>
    </row>
    <row r="49186" spans="1:17" x14ac:dyDescent="0.25">
      <c r="A49186" s="1" t="s">
        <v>767</v>
      </c>
      <c r="B49186" s="35" t="s">
        <v>443</v>
      </c>
      <c r="C49186" s="33">
        <v>7749.0000343299998</v>
      </c>
      <c r="D49186" s="35">
        <v>1821</v>
      </c>
      <c r="E49186" s="35" t="s">
        <v>487</v>
      </c>
      <c r="F49186" s="34">
        <v>1.8435558423570801</v>
      </c>
      <c r="H49186" s="35" t="s">
        <v>455</v>
      </c>
      <c r="I49186" s="35">
        <v>28712</v>
      </c>
      <c r="J49186" s="35">
        <v>37</v>
      </c>
      <c r="K49186" s="35">
        <v>5</v>
      </c>
      <c r="L49186" s="36">
        <v>0.13513513513513514</v>
      </c>
      <c r="M49186" s="35" t="s">
        <v>455</v>
      </c>
      <c r="N49186" s="39">
        <v>477.48096317048373</v>
      </c>
      <c r="O49186" s="92">
        <v>45162</v>
      </c>
      <c r="P49186" s="92">
        <f t="shared" si="1745"/>
        <v>45144</v>
      </c>
      <c r="Q49186" s="92">
        <f t="shared" si="1746"/>
        <v>45157</v>
      </c>
    </row>
    <row r="49187" spans="1:17" x14ac:dyDescent="0.25">
      <c r="A49187" s="1" t="s">
        <v>766</v>
      </c>
      <c r="B49187" s="35" t="s">
        <v>450</v>
      </c>
      <c r="C49187" s="33">
        <v>7560.9999618499996</v>
      </c>
      <c r="D49187" s="35">
        <v>1443</v>
      </c>
      <c r="E49187" s="35" t="s">
        <v>487</v>
      </c>
      <c r="F49187" s="34">
        <v>1.8893948363701492</v>
      </c>
      <c r="H49187" s="35" t="s">
        <v>459</v>
      </c>
      <c r="I49187" s="35">
        <v>40240</v>
      </c>
      <c r="J49187" s="35">
        <v>37</v>
      </c>
      <c r="K49187" s="35">
        <v>3</v>
      </c>
      <c r="L49187" s="36">
        <v>8.1081081081081086E-2</v>
      </c>
      <c r="M49187" s="35" t="s">
        <v>474</v>
      </c>
      <c r="N49187" s="39">
        <v>489.35326261986864</v>
      </c>
      <c r="O49187" s="92">
        <v>45162</v>
      </c>
      <c r="P49187" s="92">
        <f t="shared" si="1745"/>
        <v>45144</v>
      </c>
      <c r="Q49187" s="92">
        <f t="shared" si="1746"/>
        <v>45157</v>
      </c>
    </row>
    <row r="49188" spans="1:17" x14ac:dyDescent="0.25">
      <c r="A49188" s="1" t="s">
        <v>448</v>
      </c>
      <c r="B49188" s="35" t="s">
        <v>448</v>
      </c>
      <c r="C49188" s="33">
        <v>4966.0000038099997</v>
      </c>
      <c r="D49188" s="35">
        <v>1581</v>
      </c>
      <c r="E49188" s="35" t="s">
        <v>487</v>
      </c>
      <c r="F49188" s="34">
        <v>1.4383522225890097</v>
      </c>
      <c r="H49188" s="35" t="s">
        <v>455</v>
      </c>
      <c r="I49188" s="35">
        <v>28012</v>
      </c>
      <c r="J49188" s="35">
        <v>26</v>
      </c>
      <c r="K49188" s="35">
        <v>1</v>
      </c>
      <c r="L49188" s="36">
        <v>3.8461538461538464E-2</v>
      </c>
      <c r="M49188" s="35" t="s">
        <v>455</v>
      </c>
      <c r="N49188" s="39">
        <v>523.56020902239948</v>
      </c>
      <c r="O49188" s="92">
        <v>45162</v>
      </c>
      <c r="P49188" s="92">
        <f t="shared" si="1745"/>
        <v>45144</v>
      </c>
      <c r="Q49188" s="92">
        <f t="shared" si="1746"/>
        <v>45157</v>
      </c>
    </row>
    <row r="49189" spans="1:17" x14ac:dyDescent="0.25">
      <c r="A49189" s="1" t="s">
        <v>765</v>
      </c>
      <c r="B49189" s="35" t="s">
        <v>453</v>
      </c>
      <c r="C49189" s="33">
        <v>756.99999379999997</v>
      </c>
      <c r="D49189" s="35">
        <v>59</v>
      </c>
      <c r="E49189" s="35">
        <v>0</v>
      </c>
      <c r="F49189" s="34">
        <v>0</v>
      </c>
      <c r="H49189" s="35" t="s">
        <v>459</v>
      </c>
      <c r="I49189" s="35">
        <v>888</v>
      </c>
      <c r="J49189" s="35">
        <v>1</v>
      </c>
      <c r="K49189" s="35">
        <v>0</v>
      </c>
      <c r="L49189" s="36">
        <v>0</v>
      </c>
      <c r="M49189" s="35" t="s">
        <v>459</v>
      </c>
      <c r="N49189" s="39">
        <v>132.10039738312082</v>
      </c>
      <c r="O49189" s="92">
        <v>45162</v>
      </c>
      <c r="P49189" s="92">
        <f t="shared" si="1745"/>
        <v>45144</v>
      </c>
      <c r="Q49189" s="92">
        <f t="shared" si="1746"/>
        <v>45157</v>
      </c>
    </row>
    <row r="49190" spans="1:17" x14ac:dyDescent="0.25">
      <c r="A49190" s="1" t="s">
        <v>764</v>
      </c>
      <c r="B49190" s="35" t="s">
        <v>443</v>
      </c>
      <c r="C49190" s="33">
        <v>14833.000038149999</v>
      </c>
      <c r="D49190" s="35">
        <v>5057</v>
      </c>
      <c r="E49190" s="35">
        <v>6</v>
      </c>
      <c r="F49190" s="34">
        <v>2.8893105067697471</v>
      </c>
      <c r="H49190" s="35" t="s">
        <v>455</v>
      </c>
      <c r="I49190" s="35">
        <v>74294</v>
      </c>
      <c r="J49190" s="35">
        <v>54</v>
      </c>
      <c r="K49190" s="35">
        <v>7</v>
      </c>
      <c r="L49190" s="36">
        <v>0.12962962962962962</v>
      </c>
      <c r="M49190" s="35" t="s">
        <v>455</v>
      </c>
      <c r="N49190" s="39">
        <v>364.05312385298816</v>
      </c>
      <c r="O49190" s="92">
        <v>45162</v>
      </c>
      <c r="P49190" s="92">
        <f t="shared" si="1745"/>
        <v>45144</v>
      </c>
      <c r="Q49190" s="92">
        <f t="shared" si="1746"/>
        <v>45157</v>
      </c>
    </row>
    <row r="49191" spans="1:17" x14ac:dyDescent="0.25">
      <c r="A49191" s="1" t="s">
        <v>763</v>
      </c>
      <c r="B49191" s="35" t="s">
        <v>443</v>
      </c>
      <c r="C49191" s="33">
        <v>10639.000019069999</v>
      </c>
      <c r="D49191" s="35">
        <v>2766</v>
      </c>
      <c r="E49191" s="35">
        <v>6</v>
      </c>
      <c r="F49191" s="34">
        <v>4.0283055531838592</v>
      </c>
      <c r="H49191" s="35" t="s">
        <v>459</v>
      </c>
      <c r="I49191" s="35">
        <v>43735</v>
      </c>
      <c r="J49191" s="35">
        <v>49</v>
      </c>
      <c r="K49191" s="35">
        <v>6</v>
      </c>
      <c r="L49191" s="36">
        <v>0.12244897959183673</v>
      </c>
      <c r="M49191" s="35" t="s">
        <v>455</v>
      </c>
      <c r="N49191" s="39">
        <v>460.56960158068784</v>
      </c>
      <c r="O49191" s="92">
        <v>45162</v>
      </c>
      <c r="P49191" s="92">
        <f t="shared" si="1745"/>
        <v>45144</v>
      </c>
      <c r="Q49191" s="92">
        <f t="shared" si="1746"/>
        <v>45157</v>
      </c>
    </row>
    <row r="49192" spans="1:17" x14ac:dyDescent="0.25">
      <c r="A49192" s="1" t="s">
        <v>762</v>
      </c>
      <c r="B49192" s="35" t="s">
        <v>441</v>
      </c>
      <c r="C49192" s="33">
        <v>2666.99999428</v>
      </c>
      <c r="D49192" s="35">
        <v>549</v>
      </c>
      <c r="E49192" s="35" t="s">
        <v>487</v>
      </c>
      <c r="F49192" s="34">
        <v>2.6782366547344045</v>
      </c>
      <c r="H49192" s="35" t="s">
        <v>474</v>
      </c>
      <c r="I49192" s="35">
        <v>10364</v>
      </c>
      <c r="J49192" s="35">
        <v>20</v>
      </c>
      <c r="K49192" s="35">
        <v>1</v>
      </c>
      <c r="L49192" s="36">
        <v>0.05</v>
      </c>
      <c r="M49192" s="35" t="s">
        <v>474</v>
      </c>
      <c r="N49192" s="39">
        <v>749.90626332563329</v>
      </c>
      <c r="O49192" s="92">
        <v>45162</v>
      </c>
      <c r="P49192" s="92">
        <f t="shared" si="1745"/>
        <v>45144</v>
      </c>
      <c r="Q49192" s="92">
        <f t="shared" si="1746"/>
        <v>45157</v>
      </c>
    </row>
    <row r="49193" spans="1:17" x14ac:dyDescent="0.25">
      <c r="A49193" s="1" t="s">
        <v>761</v>
      </c>
      <c r="B49193" s="35" t="s">
        <v>441</v>
      </c>
      <c r="C49193" s="33">
        <v>6850.9999828299997</v>
      </c>
      <c r="D49193" s="35">
        <v>867</v>
      </c>
      <c r="E49193" s="35" t="s">
        <v>487</v>
      </c>
      <c r="F49193" s="34">
        <v>1.0426006657069911</v>
      </c>
      <c r="H49193" s="35" t="s">
        <v>455</v>
      </c>
      <c r="I49193" s="35">
        <v>25253</v>
      </c>
      <c r="J49193" s="35">
        <v>15</v>
      </c>
      <c r="K49193" s="35">
        <v>1</v>
      </c>
      <c r="L49193" s="36">
        <v>6.6666666666666666E-2</v>
      </c>
      <c r="M49193" s="35" t="s">
        <v>455</v>
      </c>
      <c r="N49193" s="39">
        <v>218.94613979846815</v>
      </c>
      <c r="O49193" s="92">
        <v>45162</v>
      </c>
      <c r="P49193" s="92">
        <f t="shared" si="1745"/>
        <v>45144</v>
      </c>
      <c r="Q49193" s="92">
        <f t="shared" si="1746"/>
        <v>45157</v>
      </c>
    </row>
    <row r="49194" spans="1:17" x14ac:dyDescent="0.25">
      <c r="A49194" s="1" t="s">
        <v>760</v>
      </c>
      <c r="B49194" s="35" t="s">
        <v>454</v>
      </c>
      <c r="C49194" s="33">
        <v>13440.000015260001</v>
      </c>
      <c r="D49194" s="35">
        <v>2867</v>
      </c>
      <c r="E49194" s="35">
        <v>10</v>
      </c>
      <c r="F49194" s="34">
        <v>5.3146258443058221</v>
      </c>
      <c r="H49194" s="35" t="s">
        <v>455</v>
      </c>
      <c r="I49194" s="35">
        <v>53520</v>
      </c>
      <c r="J49194" s="35">
        <v>126</v>
      </c>
      <c r="K49194" s="35">
        <v>10</v>
      </c>
      <c r="L49194" s="36">
        <v>7.9365079365079361E-2</v>
      </c>
      <c r="M49194" s="35" t="s">
        <v>455</v>
      </c>
      <c r="N49194" s="39">
        <v>937.49999893554696</v>
      </c>
      <c r="O49194" s="92">
        <v>45162</v>
      </c>
      <c r="P49194" s="92">
        <f t="shared" si="1745"/>
        <v>45144</v>
      </c>
      <c r="Q49194" s="92">
        <f t="shared" si="1746"/>
        <v>45157</v>
      </c>
    </row>
    <row r="49195" spans="1:17" x14ac:dyDescent="0.25">
      <c r="A49195" s="1" t="s">
        <v>759</v>
      </c>
      <c r="B49195" s="35" t="s">
        <v>447</v>
      </c>
      <c r="C49195" s="33">
        <v>3352.0000076299998</v>
      </c>
      <c r="D49195" s="35">
        <v>719</v>
      </c>
      <c r="E49195" s="35" t="s">
        <v>487</v>
      </c>
      <c r="F49195" s="34">
        <v>2.1309239637822772</v>
      </c>
      <c r="H49195" s="35" t="s">
        <v>459</v>
      </c>
      <c r="I49195" s="35">
        <v>20485</v>
      </c>
      <c r="J49195" s="35">
        <v>27</v>
      </c>
      <c r="K49195" s="35">
        <v>1</v>
      </c>
      <c r="L49195" s="36">
        <v>3.7037037037037035E-2</v>
      </c>
      <c r="M49195" s="35" t="s">
        <v>455</v>
      </c>
      <c r="N49195" s="39">
        <v>805.48925830970074</v>
      </c>
      <c r="O49195" s="92">
        <v>45162</v>
      </c>
      <c r="P49195" s="92">
        <f t="shared" si="1745"/>
        <v>45144</v>
      </c>
      <c r="Q49195" s="92">
        <f t="shared" si="1746"/>
        <v>45157</v>
      </c>
    </row>
    <row r="49196" spans="1:17" x14ac:dyDescent="0.25">
      <c r="A49196" s="1" t="s">
        <v>758</v>
      </c>
      <c r="B49196" s="35" t="s">
        <v>450</v>
      </c>
      <c r="C49196" s="33">
        <v>67787.000366210006</v>
      </c>
      <c r="D49196" s="35">
        <v>22382</v>
      </c>
      <c r="E49196" s="35">
        <v>25</v>
      </c>
      <c r="F49196" s="34">
        <v>2.6343019695033085</v>
      </c>
      <c r="H49196" s="35" t="s">
        <v>459</v>
      </c>
      <c r="I49196" s="35">
        <v>366280</v>
      </c>
      <c r="J49196" s="35">
        <v>279</v>
      </c>
      <c r="K49196" s="35">
        <v>30</v>
      </c>
      <c r="L49196" s="36">
        <v>0.10752688172043011</v>
      </c>
      <c r="M49196" s="35" t="s">
        <v>474</v>
      </c>
      <c r="N49196" s="39">
        <v>411.58333971519704</v>
      </c>
      <c r="O49196" s="92">
        <v>45162</v>
      </c>
      <c r="P49196" s="92">
        <f t="shared" si="1745"/>
        <v>45144</v>
      </c>
      <c r="Q49196" s="92">
        <f t="shared" si="1746"/>
        <v>45157</v>
      </c>
    </row>
    <row r="49197" spans="1:17" x14ac:dyDescent="0.25">
      <c r="A49197" s="1" t="s">
        <v>757</v>
      </c>
      <c r="B49197" s="35" t="s">
        <v>449</v>
      </c>
      <c r="C49197" s="33">
        <v>352.99999952000002</v>
      </c>
      <c r="D49197" s="35">
        <v>34</v>
      </c>
      <c r="E49197" s="35">
        <v>0</v>
      </c>
      <c r="F49197" s="34">
        <v>0</v>
      </c>
      <c r="H49197" s="35" t="s">
        <v>459</v>
      </c>
      <c r="I49197" s="35">
        <v>427</v>
      </c>
      <c r="J49197" s="35">
        <v>1</v>
      </c>
      <c r="K49197" s="35">
        <v>0</v>
      </c>
      <c r="L49197" s="36">
        <v>0</v>
      </c>
      <c r="M49197" s="35" t="s">
        <v>459</v>
      </c>
      <c r="N49197" s="39">
        <v>283.28611936537487</v>
      </c>
      <c r="O49197" s="92">
        <v>45162</v>
      </c>
      <c r="P49197" s="92">
        <f t="shared" si="1745"/>
        <v>45144</v>
      </c>
      <c r="Q49197" s="92">
        <f t="shared" si="1746"/>
        <v>45157</v>
      </c>
    </row>
    <row r="49198" spans="1:17" x14ac:dyDescent="0.25">
      <c r="A49198" s="1" t="s">
        <v>756</v>
      </c>
      <c r="B49198" s="35" t="s">
        <v>449</v>
      </c>
      <c r="C49198" s="33">
        <v>722.99999928</v>
      </c>
      <c r="D49198" s="35">
        <v>108</v>
      </c>
      <c r="E49198" s="35">
        <v>0</v>
      </c>
      <c r="F49198" s="34">
        <v>0</v>
      </c>
      <c r="H49198" s="35" t="s">
        <v>459</v>
      </c>
      <c r="I49198" s="35">
        <v>2107</v>
      </c>
      <c r="J49198" s="35">
        <v>2</v>
      </c>
      <c r="K49198" s="35">
        <v>0</v>
      </c>
      <c r="L49198" s="36">
        <v>0</v>
      </c>
      <c r="M49198" s="35" t="s">
        <v>459</v>
      </c>
      <c r="N49198" s="39">
        <v>276.6251731662104</v>
      </c>
      <c r="O49198" s="92">
        <v>45162</v>
      </c>
      <c r="P49198" s="92">
        <f t="shared" ref="P49198:P49261" si="1747">O49198-18</f>
        <v>45144</v>
      </c>
      <c r="Q49198" s="92">
        <f t="shared" ref="Q49198:Q49261" si="1748">O49198-5</f>
        <v>45157</v>
      </c>
    </row>
    <row r="49199" spans="1:17" x14ac:dyDescent="0.25">
      <c r="A49199" s="1" t="s">
        <v>755</v>
      </c>
      <c r="B49199" s="35" t="s">
        <v>443</v>
      </c>
      <c r="C49199" s="33">
        <v>24284.000091549999</v>
      </c>
      <c r="D49199" s="35">
        <v>5605</v>
      </c>
      <c r="E49199" s="35">
        <v>10</v>
      </c>
      <c r="F49199" s="34">
        <v>2.9413840866120786</v>
      </c>
      <c r="H49199" s="35" t="s">
        <v>455</v>
      </c>
      <c r="I49199" s="35">
        <v>130488</v>
      </c>
      <c r="J49199" s="35">
        <v>101</v>
      </c>
      <c r="K49199" s="35">
        <v>12</v>
      </c>
      <c r="L49199" s="36">
        <v>0.11881188118811881</v>
      </c>
      <c r="M49199" s="35" t="s">
        <v>455</v>
      </c>
      <c r="N49199" s="39">
        <v>415.91170984694793</v>
      </c>
      <c r="O49199" s="92">
        <v>45162</v>
      </c>
      <c r="P49199" s="92">
        <f t="shared" si="1747"/>
        <v>45144</v>
      </c>
      <c r="Q49199" s="92">
        <f t="shared" si="1748"/>
        <v>45157</v>
      </c>
    </row>
    <row r="49200" spans="1:17" x14ac:dyDescent="0.25">
      <c r="A49200" s="1" t="s">
        <v>754</v>
      </c>
      <c r="B49200" s="35" t="s">
        <v>453</v>
      </c>
      <c r="C49200" s="33">
        <v>1918.99999619</v>
      </c>
      <c r="D49200" s="35">
        <v>511</v>
      </c>
      <c r="E49200" s="35" t="s">
        <v>487</v>
      </c>
      <c r="F49200" s="34">
        <v>3.722176736341134</v>
      </c>
      <c r="H49200" s="35" t="s">
        <v>455</v>
      </c>
      <c r="I49200" s="35">
        <v>11130</v>
      </c>
      <c r="J49200" s="35">
        <v>19</v>
      </c>
      <c r="K49200" s="35">
        <v>1</v>
      </c>
      <c r="L49200" s="36">
        <v>5.2631578947368418E-2</v>
      </c>
      <c r="M49200" s="35" t="s">
        <v>455</v>
      </c>
      <c r="N49200" s="39">
        <v>990.09901186674165</v>
      </c>
      <c r="O49200" s="92">
        <v>45162</v>
      </c>
      <c r="P49200" s="92">
        <f t="shared" si="1747"/>
        <v>45144</v>
      </c>
      <c r="Q49200" s="92">
        <f t="shared" si="1748"/>
        <v>45157</v>
      </c>
    </row>
    <row r="49201" spans="1:17" x14ac:dyDescent="0.25">
      <c r="A49201" s="1" t="s">
        <v>753</v>
      </c>
      <c r="B49201" s="35" t="s">
        <v>444</v>
      </c>
      <c r="C49201" s="33">
        <v>11405.00004578</v>
      </c>
      <c r="D49201" s="35">
        <v>3318</v>
      </c>
      <c r="E49201" s="35" t="s">
        <v>487</v>
      </c>
      <c r="F49201" s="34">
        <v>1.2525834483446747</v>
      </c>
      <c r="H49201" s="35" t="s">
        <v>455</v>
      </c>
      <c r="I49201" s="35">
        <v>56040</v>
      </c>
      <c r="J49201" s="35">
        <v>43</v>
      </c>
      <c r="K49201" s="35">
        <v>3</v>
      </c>
      <c r="L49201" s="36">
        <v>6.9767441860465115E-2</v>
      </c>
      <c r="M49201" s="35" t="s">
        <v>455</v>
      </c>
      <c r="N49201" s="39">
        <v>377.02761795174712</v>
      </c>
      <c r="O49201" s="92">
        <v>45162</v>
      </c>
      <c r="P49201" s="92">
        <f t="shared" si="1747"/>
        <v>45144</v>
      </c>
      <c r="Q49201" s="92">
        <f t="shared" si="1748"/>
        <v>45157</v>
      </c>
    </row>
    <row r="49202" spans="1:17" x14ac:dyDescent="0.25">
      <c r="A49202" s="1" t="s">
        <v>752</v>
      </c>
      <c r="B49202" s="35" t="s">
        <v>441</v>
      </c>
      <c r="C49202" s="33">
        <v>19905</v>
      </c>
      <c r="D49202" s="35">
        <v>5217</v>
      </c>
      <c r="E49202" s="35">
        <v>21</v>
      </c>
      <c r="F49202" s="34">
        <v>7.5357950263752826</v>
      </c>
      <c r="H49202" s="35" t="s">
        <v>474</v>
      </c>
      <c r="I49202" s="35">
        <v>113390</v>
      </c>
      <c r="J49202" s="35">
        <v>91</v>
      </c>
      <c r="K49202" s="35">
        <v>22</v>
      </c>
      <c r="L49202" s="36">
        <v>0.24175824175824176</v>
      </c>
      <c r="M49202" s="35" t="s">
        <v>474</v>
      </c>
      <c r="N49202" s="39">
        <v>457.17156493343384</v>
      </c>
      <c r="O49202" s="92">
        <v>45162</v>
      </c>
      <c r="P49202" s="92">
        <f t="shared" si="1747"/>
        <v>45144</v>
      </c>
      <c r="Q49202" s="92">
        <f t="shared" si="1748"/>
        <v>45157</v>
      </c>
    </row>
    <row r="49203" spans="1:17" x14ac:dyDescent="0.25">
      <c r="A49203" s="1" t="s">
        <v>751</v>
      </c>
      <c r="B49203" s="35" t="s">
        <v>448</v>
      </c>
      <c r="C49203" s="33">
        <v>2603.00000095</v>
      </c>
      <c r="D49203" s="35">
        <v>572</v>
      </c>
      <c r="E49203" s="35" t="s">
        <v>487</v>
      </c>
      <c r="F49203" s="34">
        <v>2.744086492604787</v>
      </c>
      <c r="H49203" s="35" t="s">
        <v>459</v>
      </c>
      <c r="I49203" s="35">
        <v>9521</v>
      </c>
      <c r="J49203" s="35">
        <v>7</v>
      </c>
      <c r="K49203" s="35">
        <v>1</v>
      </c>
      <c r="L49203" s="36">
        <v>0.14285714285714285</v>
      </c>
      <c r="M49203" s="35" t="s">
        <v>455</v>
      </c>
      <c r="N49203" s="39">
        <v>268.92047627526915</v>
      </c>
      <c r="O49203" s="92">
        <v>45162</v>
      </c>
      <c r="P49203" s="92">
        <f t="shared" si="1747"/>
        <v>45144</v>
      </c>
      <c r="Q49203" s="92">
        <f t="shared" si="1748"/>
        <v>45157</v>
      </c>
    </row>
    <row r="49204" spans="1:17" x14ac:dyDescent="0.25">
      <c r="A49204" s="1" t="s">
        <v>750</v>
      </c>
      <c r="B49204" s="35" t="s">
        <v>446</v>
      </c>
      <c r="C49204" s="33">
        <v>14996.00006104</v>
      </c>
      <c r="D49204" s="35">
        <v>3161</v>
      </c>
      <c r="E49204" s="35">
        <v>7</v>
      </c>
      <c r="F49204" s="34">
        <v>3.3342224457508043</v>
      </c>
      <c r="H49204" s="35" t="s">
        <v>474</v>
      </c>
      <c r="I49204" s="35">
        <v>74984</v>
      </c>
      <c r="J49204" s="35">
        <v>83</v>
      </c>
      <c r="K49204" s="35">
        <v>7</v>
      </c>
      <c r="L49204" s="36">
        <v>8.4337349397590355E-2</v>
      </c>
      <c r="M49204" s="35" t="s">
        <v>474</v>
      </c>
      <c r="N49204" s="39">
        <v>553.48092599463348</v>
      </c>
      <c r="O49204" s="92">
        <v>45162</v>
      </c>
      <c r="P49204" s="92">
        <f t="shared" si="1747"/>
        <v>45144</v>
      </c>
      <c r="Q49204" s="92">
        <f t="shared" si="1748"/>
        <v>45157</v>
      </c>
    </row>
    <row r="49205" spans="1:17" x14ac:dyDescent="0.25">
      <c r="A49205" s="1" t="s">
        <v>749</v>
      </c>
      <c r="B49205" s="35" t="s">
        <v>448</v>
      </c>
      <c r="C49205" s="33">
        <v>38237.999694819999</v>
      </c>
      <c r="D49205" s="35">
        <v>16596</v>
      </c>
      <c r="E49205" s="35">
        <v>31</v>
      </c>
      <c r="F49205" s="34">
        <v>5.7907990270361287</v>
      </c>
      <c r="H49205" s="35" t="s">
        <v>474</v>
      </c>
      <c r="I49205" s="35">
        <v>297830</v>
      </c>
      <c r="J49205" s="35">
        <v>473</v>
      </c>
      <c r="K49205" s="35">
        <v>34</v>
      </c>
      <c r="L49205" s="36">
        <v>7.1881606765327691E-2</v>
      </c>
      <c r="M49205" s="35" t="s">
        <v>474</v>
      </c>
      <c r="N49205" s="39">
        <v>1236.9893921623627</v>
      </c>
      <c r="O49205" s="92">
        <v>45162</v>
      </c>
      <c r="P49205" s="92">
        <f t="shared" si="1747"/>
        <v>45144</v>
      </c>
      <c r="Q49205" s="92">
        <f t="shared" si="1748"/>
        <v>45157</v>
      </c>
    </row>
    <row r="49206" spans="1:17" x14ac:dyDescent="0.25">
      <c r="A49206" s="1" t="s">
        <v>748</v>
      </c>
      <c r="B49206" s="35" t="s">
        <v>441</v>
      </c>
      <c r="C49206" s="33">
        <v>6017</v>
      </c>
      <c r="D49206" s="35">
        <v>1504</v>
      </c>
      <c r="E49206" s="35">
        <v>0</v>
      </c>
      <c r="F49206" s="34">
        <v>0</v>
      </c>
      <c r="H49206" s="35" t="s">
        <v>455</v>
      </c>
      <c r="I49206" s="35">
        <v>29687</v>
      </c>
      <c r="J49206" s="35">
        <v>40</v>
      </c>
      <c r="K49206" s="35">
        <v>0</v>
      </c>
      <c r="L49206" s="36">
        <v>0</v>
      </c>
      <c r="M49206" s="35" t="s">
        <v>455</v>
      </c>
      <c r="N49206" s="39">
        <v>664.78311450889146</v>
      </c>
      <c r="O49206" s="92">
        <v>45162</v>
      </c>
      <c r="P49206" s="92">
        <f t="shared" si="1747"/>
        <v>45144</v>
      </c>
      <c r="Q49206" s="92">
        <f t="shared" si="1748"/>
        <v>45157</v>
      </c>
    </row>
    <row r="49207" spans="1:17" x14ac:dyDescent="0.25">
      <c r="A49207" s="1" t="s">
        <v>747</v>
      </c>
      <c r="B49207" s="35" t="s">
        <v>446</v>
      </c>
      <c r="C49207" s="33">
        <v>18758.000007629998</v>
      </c>
      <c r="D49207" s="35">
        <v>4506</v>
      </c>
      <c r="E49207" s="35">
        <v>15</v>
      </c>
      <c r="F49207" s="34">
        <v>5.7118486565345856</v>
      </c>
      <c r="H49207" s="35" t="s">
        <v>474</v>
      </c>
      <c r="I49207" s="35">
        <v>96363</v>
      </c>
      <c r="J49207" s="35">
        <v>114</v>
      </c>
      <c r="K49207" s="35">
        <v>16</v>
      </c>
      <c r="L49207" s="36">
        <v>0.14035087719298245</v>
      </c>
      <c r="M49207" s="35" t="s">
        <v>474</v>
      </c>
      <c r="N49207" s="39">
        <v>607.74069705527984</v>
      </c>
      <c r="O49207" s="92">
        <v>45162</v>
      </c>
      <c r="P49207" s="92">
        <f t="shared" si="1747"/>
        <v>45144</v>
      </c>
      <c r="Q49207" s="92">
        <f t="shared" si="1748"/>
        <v>45157</v>
      </c>
    </row>
    <row r="49208" spans="1:17" x14ac:dyDescent="0.25">
      <c r="A49208" s="1" t="s">
        <v>746</v>
      </c>
      <c r="B49208" s="35" t="s">
        <v>441</v>
      </c>
      <c r="C49208" s="33">
        <v>4328.0000019099998</v>
      </c>
      <c r="D49208" s="35">
        <v>960</v>
      </c>
      <c r="E49208" s="35">
        <v>0</v>
      </c>
      <c r="F49208" s="34">
        <v>0</v>
      </c>
      <c r="H49208" s="35" t="s">
        <v>459</v>
      </c>
      <c r="I49208" s="35">
        <v>17865</v>
      </c>
      <c r="J49208" s="35">
        <v>9</v>
      </c>
      <c r="K49208" s="35">
        <v>0</v>
      </c>
      <c r="L49208" s="36">
        <v>0</v>
      </c>
      <c r="M49208" s="35" t="s">
        <v>459</v>
      </c>
      <c r="N49208" s="39">
        <v>207.94824390083613</v>
      </c>
      <c r="O49208" s="92">
        <v>45162</v>
      </c>
      <c r="P49208" s="92">
        <f t="shared" si="1747"/>
        <v>45144</v>
      </c>
      <c r="Q49208" s="92">
        <f t="shared" si="1748"/>
        <v>45157</v>
      </c>
    </row>
    <row r="49209" spans="1:17" x14ac:dyDescent="0.25">
      <c r="A49209" s="1" t="s">
        <v>745</v>
      </c>
      <c r="B49209" s="35" t="s">
        <v>446</v>
      </c>
      <c r="C49209" s="33">
        <v>20091.999938960002</v>
      </c>
      <c r="D49209" s="35">
        <v>5608</v>
      </c>
      <c r="E49209" s="35">
        <v>11</v>
      </c>
      <c r="F49209" s="34">
        <v>3.9105827598113945</v>
      </c>
      <c r="H49209" s="35" t="s">
        <v>474</v>
      </c>
      <c r="I49209" s="35">
        <v>94187</v>
      </c>
      <c r="J49209" s="35">
        <v>87</v>
      </c>
      <c r="K49209" s="35">
        <v>11</v>
      </c>
      <c r="L49209" s="36">
        <v>0.12643678160919541</v>
      </c>
      <c r="M49209" s="35" t="s">
        <v>474</v>
      </c>
      <c r="N49209" s="39">
        <v>433.00816376820717</v>
      </c>
      <c r="O49209" s="92">
        <v>45162</v>
      </c>
      <c r="P49209" s="92">
        <f t="shared" si="1747"/>
        <v>45144</v>
      </c>
      <c r="Q49209" s="92">
        <f t="shared" si="1748"/>
        <v>45157</v>
      </c>
    </row>
    <row r="49210" spans="1:17" x14ac:dyDescent="0.25">
      <c r="A49210" s="1" t="s">
        <v>744</v>
      </c>
      <c r="B49210" s="35" t="s">
        <v>443</v>
      </c>
      <c r="C49210" s="33">
        <v>10072.000015260001</v>
      </c>
      <c r="D49210" s="35">
        <v>1914</v>
      </c>
      <c r="E49210" s="35" t="s">
        <v>487</v>
      </c>
      <c r="F49210" s="34">
        <v>2.1275388598198157</v>
      </c>
      <c r="H49210" s="35" t="s">
        <v>474</v>
      </c>
      <c r="I49210" s="35">
        <v>40001</v>
      </c>
      <c r="J49210" s="35">
        <v>40</v>
      </c>
      <c r="K49210" s="35">
        <v>3</v>
      </c>
      <c r="L49210" s="36">
        <v>7.4999999999999997E-2</v>
      </c>
      <c r="M49210" s="35" t="s">
        <v>474</v>
      </c>
      <c r="N49210" s="39">
        <v>397.14058716636561</v>
      </c>
      <c r="O49210" s="92">
        <v>45162</v>
      </c>
      <c r="P49210" s="92">
        <f t="shared" si="1747"/>
        <v>45144</v>
      </c>
      <c r="Q49210" s="92">
        <f t="shared" si="1748"/>
        <v>45157</v>
      </c>
    </row>
    <row r="49211" spans="1:17" x14ac:dyDescent="0.25">
      <c r="A49211" s="1" t="s">
        <v>743</v>
      </c>
      <c r="B49211" s="35" t="s">
        <v>447</v>
      </c>
      <c r="C49211" s="33">
        <v>2093.9999961899998</v>
      </c>
      <c r="D49211" s="35">
        <v>499</v>
      </c>
      <c r="E49211" s="35">
        <v>0</v>
      </c>
      <c r="F49211" s="34">
        <v>0</v>
      </c>
      <c r="H49211" s="35" t="s">
        <v>459</v>
      </c>
      <c r="I49211" s="35">
        <v>10867</v>
      </c>
      <c r="J49211" s="35">
        <v>11</v>
      </c>
      <c r="K49211" s="35">
        <v>0</v>
      </c>
      <c r="L49211" s="36">
        <v>0</v>
      </c>
      <c r="M49211" s="35" t="s">
        <v>459</v>
      </c>
      <c r="N49211" s="39">
        <v>525.31041165302429</v>
      </c>
      <c r="O49211" s="92">
        <v>45162</v>
      </c>
      <c r="P49211" s="92">
        <f t="shared" si="1747"/>
        <v>45144</v>
      </c>
      <c r="Q49211" s="92">
        <f t="shared" si="1748"/>
        <v>45157</v>
      </c>
    </row>
    <row r="49212" spans="1:17" x14ac:dyDescent="0.25">
      <c r="A49212" s="1" t="s">
        <v>742</v>
      </c>
      <c r="B49212" s="35" t="s">
        <v>450</v>
      </c>
      <c r="C49212" s="33">
        <v>13785.000015260001</v>
      </c>
      <c r="D49212" s="35">
        <v>2719</v>
      </c>
      <c r="E49212" s="35">
        <v>5</v>
      </c>
      <c r="F49212" s="34">
        <v>2.5908078110083408</v>
      </c>
      <c r="H49212" s="35" t="s">
        <v>474</v>
      </c>
      <c r="I49212" s="35">
        <v>76225</v>
      </c>
      <c r="J49212" s="35">
        <v>61</v>
      </c>
      <c r="K49212" s="35">
        <v>5</v>
      </c>
      <c r="L49212" s="36">
        <v>8.1967213114754092E-2</v>
      </c>
      <c r="M49212" s="35" t="s">
        <v>474</v>
      </c>
      <c r="N49212" s="39">
        <v>442.50997412022474</v>
      </c>
      <c r="O49212" s="92">
        <v>45162</v>
      </c>
      <c r="P49212" s="92">
        <f t="shared" si="1747"/>
        <v>45144</v>
      </c>
      <c r="Q49212" s="92">
        <f t="shared" si="1748"/>
        <v>45157</v>
      </c>
    </row>
    <row r="49213" spans="1:17" x14ac:dyDescent="0.25">
      <c r="A49213" s="1" t="s">
        <v>741</v>
      </c>
      <c r="B49213" s="35" t="s">
        <v>443</v>
      </c>
      <c r="C49213" s="33">
        <v>13708.000022890001</v>
      </c>
      <c r="D49213" s="35">
        <v>3753</v>
      </c>
      <c r="E49213" s="35">
        <v>14</v>
      </c>
      <c r="F49213" s="34">
        <v>7.2950102008328859</v>
      </c>
      <c r="H49213" s="35" t="s">
        <v>455</v>
      </c>
      <c r="I49213" s="35">
        <v>73275</v>
      </c>
      <c r="J49213" s="35">
        <v>90</v>
      </c>
      <c r="K49213" s="35">
        <v>14</v>
      </c>
      <c r="L49213" s="36">
        <v>0.15555555555555556</v>
      </c>
      <c r="M49213" s="35" t="s">
        <v>455</v>
      </c>
      <c r="N49213" s="39">
        <v>656.55091807495978</v>
      </c>
      <c r="O49213" s="92">
        <v>45162</v>
      </c>
      <c r="P49213" s="92">
        <f t="shared" si="1747"/>
        <v>45144</v>
      </c>
      <c r="Q49213" s="92">
        <f t="shared" si="1748"/>
        <v>45157</v>
      </c>
    </row>
    <row r="49214" spans="1:17" x14ac:dyDescent="0.25">
      <c r="A49214" s="1" t="s">
        <v>740</v>
      </c>
      <c r="B49214" s="35" t="s">
        <v>443</v>
      </c>
      <c r="C49214" s="33">
        <v>11522.999996189999</v>
      </c>
      <c r="D49214" s="35">
        <v>3336</v>
      </c>
      <c r="E49214" s="35">
        <v>6</v>
      </c>
      <c r="F49214" s="34">
        <v>3.7192695366929862</v>
      </c>
      <c r="H49214" s="35" t="s">
        <v>474</v>
      </c>
      <c r="I49214" s="35">
        <v>49832</v>
      </c>
      <c r="J49214" s="35">
        <v>25</v>
      </c>
      <c r="K49214" s="35">
        <v>6</v>
      </c>
      <c r="L49214" s="36">
        <v>0.24</v>
      </c>
      <c r="M49214" s="35" t="s">
        <v>474</v>
      </c>
      <c r="N49214" s="39">
        <v>216.95738964042417</v>
      </c>
      <c r="O49214" s="92">
        <v>45162</v>
      </c>
      <c r="P49214" s="92">
        <f t="shared" si="1747"/>
        <v>45144</v>
      </c>
      <c r="Q49214" s="92">
        <f t="shared" si="1748"/>
        <v>45157</v>
      </c>
    </row>
    <row r="49215" spans="1:17" x14ac:dyDescent="0.25">
      <c r="A49215" s="1" t="s">
        <v>739</v>
      </c>
      <c r="B49215" s="35" t="s">
        <v>441</v>
      </c>
      <c r="C49215" s="33">
        <v>8441.0000381499995</v>
      </c>
      <c r="D49215" s="35">
        <v>1778</v>
      </c>
      <c r="E49215" s="35" t="s">
        <v>487</v>
      </c>
      <c r="F49215" s="34">
        <v>2.5386294670918983</v>
      </c>
      <c r="H49215" s="35" t="s">
        <v>474</v>
      </c>
      <c r="I49215" s="35">
        <v>36177</v>
      </c>
      <c r="J49215" s="35">
        <v>27</v>
      </c>
      <c r="K49215" s="35">
        <v>3</v>
      </c>
      <c r="L49215" s="36">
        <v>0.1111111111111111</v>
      </c>
      <c r="M49215" s="35" t="s">
        <v>474</v>
      </c>
      <c r="N49215" s="39">
        <v>319.86731285357922</v>
      </c>
      <c r="O49215" s="92">
        <v>45162</v>
      </c>
      <c r="P49215" s="92">
        <f t="shared" si="1747"/>
        <v>45144</v>
      </c>
      <c r="Q49215" s="92">
        <f t="shared" si="1748"/>
        <v>45157</v>
      </c>
    </row>
    <row r="49216" spans="1:17" x14ac:dyDescent="0.25">
      <c r="A49216" s="1" t="s">
        <v>738</v>
      </c>
      <c r="B49216" s="35" t="s">
        <v>453</v>
      </c>
      <c r="C49216" s="33">
        <v>3037.9999904599999</v>
      </c>
      <c r="D49216" s="35">
        <v>727</v>
      </c>
      <c r="E49216" s="35" t="s">
        <v>487</v>
      </c>
      <c r="F49216" s="34">
        <v>2.3511708904829867</v>
      </c>
      <c r="H49216" s="35" t="s">
        <v>455</v>
      </c>
      <c r="I49216" s="35">
        <v>14715</v>
      </c>
      <c r="J49216" s="35">
        <v>31</v>
      </c>
      <c r="K49216" s="35">
        <v>1</v>
      </c>
      <c r="L49216" s="36">
        <v>3.2258064516129031E-2</v>
      </c>
      <c r="M49216" s="35" t="s">
        <v>455</v>
      </c>
      <c r="N49216" s="39">
        <v>1020.4081664696162</v>
      </c>
      <c r="O49216" s="92">
        <v>45162</v>
      </c>
      <c r="P49216" s="92">
        <f t="shared" si="1747"/>
        <v>45144</v>
      </c>
      <c r="Q49216" s="92">
        <f t="shared" si="1748"/>
        <v>45157</v>
      </c>
    </row>
    <row r="49217" spans="1:17" x14ac:dyDescent="0.25">
      <c r="A49217" s="1" t="s">
        <v>737</v>
      </c>
      <c r="B49217" s="35" t="s">
        <v>450</v>
      </c>
      <c r="C49217" s="33">
        <v>89143.000274659993</v>
      </c>
      <c r="D49217" s="35">
        <v>43328</v>
      </c>
      <c r="E49217" s="35">
        <v>29</v>
      </c>
      <c r="F49217" s="34">
        <v>2.3237142176573125</v>
      </c>
      <c r="H49217" s="35" t="s">
        <v>455</v>
      </c>
      <c r="I49217" s="35">
        <v>482455</v>
      </c>
      <c r="J49217" s="35">
        <v>364</v>
      </c>
      <c r="K49217" s="35">
        <v>30</v>
      </c>
      <c r="L49217" s="36">
        <v>8.2417582417582416E-2</v>
      </c>
      <c r="M49217" s="35" t="s">
        <v>455</v>
      </c>
      <c r="N49217" s="39">
        <v>408.33267769591947</v>
      </c>
      <c r="O49217" s="92">
        <v>45162</v>
      </c>
      <c r="P49217" s="92">
        <f t="shared" si="1747"/>
        <v>45144</v>
      </c>
      <c r="Q49217" s="92">
        <f t="shared" si="1748"/>
        <v>45157</v>
      </c>
    </row>
    <row r="49218" spans="1:17" x14ac:dyDescent="0.25">
      <c r="A49218" s="1" t="s">
        <v>736</v>
      </c>
      <c r="B49218" s="35" t="s">
        <v>453</v>
      </c>
      <c r="C49218" s="33">
        <v>5787.9999847400004</v>
      </c>
      <c r="D49218" s="35">
        <v>1527</v>
      </c>
      <c r="E49218" s="35">
        <v>6</v>
      </c>
      <c r="F49218" s="34">
        <v>7.4044821994013903</v>
      </c>
      <c r="H49218" s="35" t="s">
        <v>459</v>
      </c>
      <c r="I49218" s="35">
        <v>31028</v>
      </c>
      <c r="J49218" s="35">
        <v>77</v>
      </c>
      <c r="K49218" s="35">
        <v>7</v>
      </c>
      <c r="L49218" s="36">
        <v>9.0909090909090912E-2</v>
      </c>
      <c r="M49218" s="35" t="s">
        <v>474</v>
      </c>
      <c r="N49218" s="39">
        <v>1330.3386351591166</v>
      </c>
      <c r="O49218" s="92">
        <v>45162</v>
      </c>
      <c r="P49218" s="92">
        <f t="shared" si="1747"/>
        <v>45144</v>
      </c>
      <c r="Q49218" s="92">
        <f t="shared" si="1748"/>
        <v>45157</v>
      </c>
    </row>
    <row r="49219" spans="1:17" x14ac:dyDescent="0.25">
      <c r="A49219" s="1" t="s">
        <v>735</v>
      </c>
      <c r="B49219" s="35" t="s">
        <v>441</v>
      </c>
      <c r="C49219" s="33">
        <v>11086.99999237</v>
      </c>
      <c r="D49219" s="35">
        <v>3517</v>
      </c>
      <c r="E49219" s="35" t="s">
        <v>487</v>
      </c>
      <c r="F49219" s="34">
        <v>1.9327655311011482</v>
      </c>
      <c r="H49219" s="35" t="s">
        <v>459</v>
      </c>
      <c r="I49219" s="35">
        <v>67939</v>
      </c>
      <c r="J49219" s="35">
        <v>44</v>
      </c>
      <c r="K49219" s="35">
        <v>3</v>
      </c>
      <c r="L49219" s="36">
        <v>6.8181818181818177E-2</v>
      </c>
      <c r="M49219" s="35" t="s">
        <v>455</v>
      </c>
      <c r="N49219" s="39">
        <v>396.86118905276908</v>
      </c>
      <c r="O49219" s="92">
        <v>45162</v>
      </c>
      <c r="P49219" s="92">
        <f t="shared" si="1747"/>
        <v>45144</v>
      </c>
      <c r="Q49219" s="92">
        <f t="shared" si="1748"/>
        <v>45157</v>
      </c>
    </row>
    <row r="49220" spans="1:17" x14ac:dyDescent="0.25">
      <c r="A49220" s="1" t="s">
        <v>734</v>
      </c>
      <c r="B49220" s="35" t="s">
        <v>453</v>
      </c>
      <c r="C49220" s="33">
        <v>5094.9999961900003</v>
      </c>
      <c r="D49220" s="35">
        <v>1227</v>
      </c>
      <c r="E49220" s="35">
        <v>7</v>
      </c>
      <c r="F49220" s="34">
        <v>9.8135426962491845</v>
      </c>
      <c r="H49220" s="35" t="s">
        <v>474</v>
      </c>
      <c r="I49220" s="35">
        <v>35024</v>
      </c>
      <c r="J49220" s="35">
        <v>56</v>
      </c>
      <c r="K49220" s="35">
        <v>7</v>
      </c>
      <c r="L49220" s="36">
        <v>0.125</v>
      </c>
      <c r="M49220" s="35" t="s">
        <v>474</v>
      </c>
      <c r="N49220" s="39">
        <v>1099.1167819799086</v>
      </c>
      <c r="O49220" s="92">
        <v>45162</v>
      </c>
      <c r="P49220" s="92">
        <f t="shared" si="1747"/>
        <v>45144</v>
      </c>
      <c r="Q49220" s="92">
        <f t="shared" si="1748"/>
        <v>45157</v>
      </c>
    </row>
    <row r="49221" spans="1:17" x14ac:dyDescent="0.25">
      <c r="A49221" s="1" t="s">
        <v>733</v>
      </c>
      <c r="B49221" s="35" t="s">
        <v>441</v>
      </c>
      <c r="C49221" s="33">
        <v>43782.000152590001</v>
      </c>
      <c r="D49221" s="35">
        <v>13328</v>
      </c>
      <c r="E49221" s="35">
        <v>15</v>
      </c>
      <c r="F49221" s="34">
        <v>2.4471896388799159</v>
      </c>
      <c r="H49221" s="35" t="s">
        <v>474</v>
      </c>
      <c r="I49221" s="35">
        <v>217013</v>
      </c>
      <c r="J49221" s="35">
        <v>204</v>
      </c>
      <c r="K49221" s="35">
        <v>15</v>
      </c>
      <c r="L49221" s="36">
        <v>7.3529411764705885E-2</v>
      </c>
      <c r="M49221" s="35" t="s">
        <v>474</v>
      </c>
      <c r="N49221" s="39">
        <v>465.94490724273595</v>
      </c>
      <c r="O49221" s="92">
        <v>45162</v>
      </c>
      <c r="P49221" s="92">
        <f t="shared" si="1747"/>
        <v>45144</v>
      </c>
      <c r="Q49221" s="92">
        <f t="shared" si="1748"/>
        <v>45157</v>
      </c>
    </row>
    <row r="49222" spans="1:17" x14ac:dyDescent="0.25">
      <c r="A49222" s="1" t="s">
        <v>732</v>
      </c>
      <c r="B49222" s="35" t="s">
        <v>449</v>
      </c>
      <c r="C49222" s="33">
        <v>1864.9999828299999</v>
      </c>
      <c r="D49222" s="35">
        <v>294</v>
      </c>
      <c r="E49222" s="35" t="s">
        <v>487</v>
      </c>
      <c r="F49222" s="34">
        <v>3.8299502459074475</v>
      </c>
      <c r="H49222" s="35" t="s">
        <v>474</v>
      </c>
      <c r="I49222" s="35">
        <v>17120</v>
      </c>
      <c r="J49222" s="35">
        <v>14</v>
      </c>
      <c r="K49222" s="35">
        <v>1</v>
      </c>
      <c r="L49222" s="36">
        <v>7.1428571428571425E-2</v>
      </c>
      <c r="M49222" s="35" t="s">
        <v>474</v>
      </c>
      <c r="N49222" s="39">
        <v>750.67024819785968</v>
      </c>
      <c r="O49222" s="92">
        <v>45162</v>
      </c>
      <c r="P49222" s="92">
        <f t="shared" si="1747"/>
        <v>45144</v>
      </c>
      <c r="Q49222" s="92">
        <f t="shared" si="1748"/>
        <v>45157</v>
      </c>
    </row>
    <row r="49223" spans="1:17" x14ac:dyDescent="0.25">
      <c r="A49223" s="1" t="s">
        <v>731</v>
      </c>
      <c r="B49223" s="35" t="s">
        <v>446</v>
      </c>
      <c r="C49223" s="33">
        <v>34453.999938959998</v>
      </c>
      <c r="D49223" s="35">
        <v>6348</v>
      </c>
      <c r="E49223" s="35">
        <v>16</v>
      </c>
      <c r="F49223" s="34">
        <v>3.3170521416435581</v>
      </c>
      <c r="H49223" s="35" t="s">
        <v>474</v>
      </c>
      <c r="I49223" s="35">
        <v>208484</v>
      </c>
      <c r="J49223" s="35">
        <v>141</v>
      </c>
      <c r="K49223" s="35">
        <v>19</v>
      </c>
      <c r="L49223" s="36">
        <v>0.13475177304964539</v>
      </c>
      <c r="M49223" s="35" t="s">
        <v>474</v>
      </c>
      <c r="N49223" s="39">
        <v>409.24130797527397</v>
      </c>
      <c r="O49223" s="92">
        <v>45162</v>
      </c>
      <c r="P49223" s="92">
        <f t="shared" si="1747"/>
        <v>45144</v>
      </c>
      <c r="Q49223" s="92">
        <f t="shared" si="1748"/>
        <v>45157</v>
      </c>
    </row>
    <row r="49224" spans="1:17" x14ac:dyDescent="0.25">
      <c r="A49224" s="1" t="s">
        <v>730</v>
      </c>
      <c r="B49224" s="35" t="s">
        <v>449</v>
      </c>
      <c r="C49224" s="33">
        <v>734.00000250000005</v>
      </c>
      <c r="D49224" s="35">
        <v>106</v>
      </c>
      <c r="E49224" s="35">
        <v>0</v>
      </c>
      <c r="F49224" s="34">
        <v>0</v>
      </c>
      <c r="H49224" s="35" t="s">
        <v>459</v>
      </c>
      <c r="I49224" s="35">
        <v>1210</v>
      </c>
      <c r="J49224" s="35">
        <v>5</v>
      </c>
      <c r="K49224" s="35">
        <v>0</v>
      </c>
      <c r="L49224" s="36">
        <v>0</v>
      </c>
      <c r="M49224" s="35" t="s">
        <v>459</v>
      </c>
      <c r="N49224" s="39">
        <v>681.19890776158411</v>
      </c>
      <c r="O49224" s="92">
        <v>45162</v>
      </c>
      <c r="P49224" s="92">
        <f t="shared" si="1747"/>
        <v>45144</v>
      </c>
      <c r="Q49224" s="92">
        <f t="shared" si="1748"/>
        <v>45157</v>
      </c>
    </row>
    <row r="49225" spans="1:17" x14ac:dyDescent="0.25">
      <c r="A49225" s="1" t="s">
        <v>729</v>
      </c>
      <c r="B49225" s="35" t="s">
        <v>446</v>
      </c>
      <c r="C49225" s="33">
        <v>7014.0000038099997</v>
      </c>
      <c r="D49225" s="35">
        <v>921</v>
      </c>
      <c r="E49225" s="35" t="s">
        <v>487</v>
      </c>
      <c r="F49225" s="34">
        <v>2.0367428397425571</v>
      </c>
      <c r="H49225" s="35" t="s">
        <v>459</v>
      </c>
      <c r="I49225" s="35">
        <v>38108</v>
      </c>
      <c r="J49225" s="35">
        <v>16</v>
      </c>
      <c r="K49225" s="35">
        <v>2</v>
      </c>
      <c r="L49225" s="36">
        <v>0.125</v>
      </c>
      <c r="M49225" s="35" t="s">
        <v>455</v>
      </c>
      <c r="N49225" s="39">
        <v>228.1151980511664</v>
      </c>
      <c r="O49225" s="92">
        <v>45162</v>
      </c>
      <c r="P49225" s="92">
        <f t="shared" si="1747"/>
        <v>45144</v>
      </c>
      <c r="Q49225" s="92">
        <f t="shared" si="1748"/>
        <v>45157</v>
      </c>
    </row>
    <row r="49226" spans="1:17" x14ac:dyDescent="0.25">
      <c r="A49226" s="1" t="s">
        <v>728</v>
      </c>
      <c r="B49226" s="35" t="s">
        <v>446</v>
      </c>
      <c r="C49226" s="33">
        <v>10140.99994659</v>
      </c>
      <c r="D49226" s="35">
        <v>2445</v>
      </c>
      <c r="E49226" s="35">
        <v>6</v>
      </c>
      <c r="F49226" s="34">
        <v>4.2261259326358589</v>
      </c>
      <c r="H49226" s="35" t="s">
        <v>474</v>
      </c>
      <c r="I49226" s="35">
        <v>55147</v>
      </c>
      <c r="J49226" s="35">
        <v>45</v>
      </c>
      <c r="K49226" s="35">
        <v>6</v>
      </c>
      <c r="L49226" s="36">
        <v>0.13333333333333333</v>
      </c>
      <c r="M49226" s="35" t="s">
        <v>474</v>
      </c>
      <c r="N49226" s="39">
        <v>443.74322292676516</v>
      </c>
      <c r="O49226" s="92">
        <v>45162</v>
      </c>
      <c r="P49226" s="92">
        <f t="shared" si="1747"/>
        <v>45144</v>
      </c>
      <c r="Q49226" s="92">
        <f t="shared" si="1748"/>
        <v>45157</v>
      </c>
    </row>
    <row r="49227" spans="1:17" x14ac:dyDescent="0.25">
      <c r="A49227" s="1" t="s">
        <v>727</v>
      </c>
      <c r="B49227" s="35" t="s">
        <v>448</v>
      </c>
      <c r="C49227" s="33">
        <v>15852.999984739999</v>
      </c>
      <c r="D49227" s="35">
        <v>4050</v>
      </c>
      <c r="E49227" s="35" t="s">
        <v>487</v>
      </c>
      <c r="F49227" s="34">
        <v>1.8022726675664704</v>
      </c>
      <c r="H49227" s="35" t="s">
        <v>474</v>
      </c>
      <c r="I49227" s="35">
        <v>97371</v>
      </c>
      <c r="J49227" s="35">
        <v>85</v>
      </c>
      <c r="K49227" s="35">
        <v>4</v>
      </c>
      <c r="L49227" s="36">
        <v>4.7058823529411764E-2</v>
      </c>
      <c r="M49227" s="35" t="s">
        <v>474</v>
      </c>
      <c r="N49227" s="39">
        <v>536.17611860102488</v>
      </c>
      <c r="O49227" s="92">
        <v>45162</v>
      </c>
      <c r="P49227" s="92">
        <f t="shared" si="1747"/>
        <v>45144</v>
      </c>
      <c r="Q49227" s="92">
        <f t="shared" si="1748"/>
        <v>45157</v>
      </c>
    </row>
    <row r="49228" spans="1:17" x14ac:dyDescent="0.25">
      <c r="A49228" s="1" t="s">
        <v>726</v>
      </c>
      <c r="B49228" s="35" t="s">
        <v>446</v>
      </c>
      <c r="C49228" s="33">
        <v>115553.99957275001</v>
      </c>
      <c r="D49228" s="35">
        <v>43096</v>
      </c>
      <c r="E49228" s="35">
        <v>73</v>
      </c>
      <c r="F49228" s="34">
        <v>4.512423398207801</v>
      </c>
      <c r="H49228" s="35" t="s">
        <v>474</v>
      </c>
      <c r="I49228" s="35">
        <v>612358</v>
      </c>
      <c r="J49228" s="35">
        <v>621</v>
      </c>
      <c r="K49228" s="35">
        <v>75</v>
      </c>
      <c r="L49228" s="36">
        <v>0.12077294685990338</v>
      </c>
      <c r="M49228" s="35" t="s">
        <v>459</v>
      </c>
      <c r="N49228" s="39">
        <v>537.41108252080312</v>
      </c>
      <c r="O49228" s="92">
        <v>45162</v>
      </c>
      <c r="P49228" s="92">
        <f t="shared" si="1747"/>
        <v>45144</v>
      </c>
      <c r="Q49228" s="92">
        <f t="shared" si="1748"/>
        <v>45157</v>
      </c>
    </row>
    <row r="49229" spans="1:17" x14ac:dyDescent="0.25">
      <c r="A49229" s="1" t="s">
        <v>725</v>
      </c>
      <c r="B49229" s="35" t="s">
        <v>448</v>
      </c>
      <c r="C49229" s="33">
        <v>21002.00012207</v>
      </c>
      <c r="D49229" s="35">
        <v>7721</v>
      </c>
      <c r="E49229" s="35">
        <v>8</v>
      </c>
      <c r="F49229" s="34">
        <v>2.7208292929590283</v>
      </c>
      <c r="H49229" s="35" t="s">
        <v>455</v>
      </c>
      <c r="I49229" s="35">
        <v>113554</v>
      </c>
      <c r="J49229" s="35">
        <v>144</v>
      </c>
      <c r="K49229" s="35">
        <v>8</v>
      </c>
      <c r="L49229" s="36">
        <v>5.5555555555555552E-2</v>
      </c>
      <c r="M49229" s="35" t="s">
        <v>455</v>
      </c>
      <c r="N49229" s="39">
        <v>685.64898182567504</v>
      </c>
      <c r="O49229" s="92">
        <v>45162</v>
      </c>
      <c r="P49229" s="92">
        <f t="shared" si="1747"/>
        <v>45144</v>
      </c>
      <c r="Q49229" s="92">
        <f t="shared" si="1748"/>
        <v>45157</v>
      </c>
    </row>
    <row r="49230" spans="1:17" x14ac:dyDescent="0.25">
      <c r="A49230" s="1" t="s">
        <v>724</v>
      </c>
      <c r="B49230" s="35" t="s">
        <v>441</v>
      </c>
      <c r="C49230" s="33">
        <v>11782.00006104</v>
      </c>
      <c r="D49230" s="35">
        <v>2564</v>
      </c>
      <c r="E49230" s="35" t="s">
        <v>487</v>
      </c>
      <c r="F49230" s="34">
        <v>1.2125033281024515</v>
      </c>
      <c r="H49230" s="35" t="s">
        <v>459</v>
      </c>
      <c r="I49230" s="35">
        <v>47563</v>
      </c>
      <c r="J49230" s="35">
        <v>37</v>
      </c>
      <c r="K49230" s="35">
        <v>2</v>
      </c>
      <c r="L49230" s="36">
        <v>5.4054054054054057E-2</v>
      </c>
      <c r="M49230" s="35" t="s">
        <v>474</v>
      </c>
      <c r="N49230" s="39">
        <v>314.03836197853491</v>
      </c>
      <c r="O49230" s="92">
        <v>45162</v>
      </c>
      <c r="P49230" s="92">
        <f t="shared" si="1747"/>
        <v>45144</v>
      </c>
      <c r="Q49230" s="92">
        <f t="shared" si="1748"/>
        <v>45157</v>
      </c>
    </row>
    <row r="49231" spans="1:17" x14ac:dyDescent="0.25">
      <c r="A49231" s="1" t="s">
        <v>723</v>
      </c>
      <c r="B49231" s="35" t="s">
        <v>450</v>
      </c>
      <c r="C49231" s="33">
        <v>101252.99990845</v>
      </c>
      <c r="D49231" s="35">
        <v>39123</v>
      </c>
      <c r="E49231" s="35">
        <v>66</v>
      </c>
      <c r="F49231" s="34">
        <v>4.6559467063180691</v>
      </c>
      <c r="H49231" s="35" t="s">
        <v>474</v>
      </c>
      <c r="I49231" s="35">
        <v>569427</v>
      </c>
      <c r="J49231" s="35">
        <v>593</v>
      </c>
      <c r="K49231" s="35">
        <v>70</v>
      </c>
      <c r="L49231" s="36">
        <v>0.11804384485666104</v>
      </c>
      <c r="M49231" s="35" t="s">
        <v>474</v>
      </c>
      <c r="N49231" s="39">
        <v>585.66165993716061</v>
      </c>
      <c r="O49231" s="92">
        <v>45162</v>
      </c>
      <c r="P49231" s="92">
        <f t="shared" si="1747"/>
        <v>45144</v>
      </c>
      <c r="Q49231" s="92">
        <f t="shared" si="1748"/>
        <v>45157</v>
      </c>
    </row>
    <row r="49232" spans="1:17" x14ac:dyDescent="0.25">
      <c r="A49232" s="1" t="s">
        <v>722</v>
      </c>
      <c r="B49232" s="35" t="s">
        <v>450</v>
      </c>
      <c r="C49232" s="33">
        <v>13000.000038149999</v>
      </c>
      <c r="D49232" s="35">
        <v>3947</v>
      </c>
      <c r="E49232" s="35">
        <v>6</v>
      </c>
      <c r="F49232" s="34">
        <v>3.2967032870287407</v>
      </c>
      <c r="H49232" s="35" t="s">
        <v>474</v>
      </c>
      <c r="I49232" s="35">
        <v>72733</v>
      </c>
      <c r="J49232" s="35">
        <v>59</v>
      </c>
      <c r="K49232" s="35">
        <v>6</v>
      </c>
      <c r="L49232" s="36">
        <v>0.10169491525423729</v>
      </c>
      <c r="M49232" s="35" t="s">
        <v>474</v>
      </c>
      <c r="N49232" s="39">
        <v>453.84615251428994</v>
      </c>
      <c r="O49232" s="92">
        <v>45162</v>
      </c>
      <c r="P49232" s="92">
        <f t="shared" si="1747"/>
        <v>45144</v>
      </c>
      <c r="Q49232" s="92">
        <f t="shared" si="1748"/>
        <v>45157</v>
      </c>
    </row>
    <row r="49233" spans="1:17" x14ac:dyDescent="0.25">
      <c r="A49233" s="1" t="s">
        <v>721</v>
      </c>
      <c r="B49233" s="35" t="s">
        <v>446</v>
      </c>
      <c r="C49233" s="33">
        <v>66263.000274659993</v>
      </c>
      <c r="D49233" s="35">
        <v>20075</v>
      </c>
      <c r="E49233" s="35">
        <v>27</v>
      </c>
      <c r="F49233" s="34">
        <v>2.9104800877978727</v>
      </c>
      <c r="H49233" s="35" t="s">
        <v>455</v>
      </c>
      <c r="I49233" s="35">
        <v>416652</v>
      </c>
      <c r="J49233" s="35">
        <v>324</v>
      </c>
      <c r="K49233" s="35">
        <v>29</v>
      </c>
      <c r="L49233" s="36">
        <v>8.9506172839506168E-2</v>
      </c>
      <c r="M49233" s="35" t="s">
        <v>455</v>
      </c>
      <c r="N49233" s="39">
        <v>488.96065475004258</v>
      </c>
      <c r="O49233" s="92">
        <v>45162</v>
      </c>
      <c r="P49233" s="92">
        <f t="shared" si="1747"/>
        <v>45144</v>
      </c>
      <c r="Q49233" s="92">
        <f t="shared" si="1748"/>
        <v>45157</v>
      </c>
    </row>
    <row r="49234" spans="1:17" x14ac:dyDescent="0.25">
      <c r="A49234" s="1" t="s">
        <v>720</v>
      </c>
      <c r="B49234" s="35" t="s">
        <v>450</v>
      </c>
      <c r="C49234" s="33">
        <v>5395.0000228899999</v>
      </c>
      <c r="D49234" s="35">
        <v>940</v>
      </c>
      <c r="E49234" s="35" t="s">
        <v>487</v>
      </c>
      <c r="F49234" s="34">
        <v>5.2959088878971681</v>
      </c>
      <c r="H49234" s="35" t="s">
        <v>459</v>
      </c>
      <c r="I49234" s="35">
        <v>26580</v>
      </c>
      <c r="J49234" s="35">
        <v>23</v>
      </c>
      <c r="K49234" s="35">
        <v>4</v>
      </c>
      <c r="L49234" s="36">
        <v>0.17391304347826086</v>
      </c>
      <c r="M49234" s="35" t="s">
        <v>455</v>
      </c>
      <c r="N49234" s="39">
        <v>426.32066547572202</v>
      </c>
      <c r="O49234" s="92">
        <v>45162</v>
      </c>
      <c r="P49234" s="92">
        <f t="shared" si="1747"/>
        <v>45144</v>
      </c>
      <c r="Q49234" s="92">
        <f t="shared" si="1748"/>
        <v>45157</v>
      </c>
    </row>
    <row r="49235" spans="1:17" x14ac:dyDescent="0.25">
      <c r="A49235" s="1" t="s">
        <v>719</v>
      </c>
      <c r="B49235" s="35" t="s">
        <v>452</v>
      </c>
      <c r="C49235" s="33">
        <v>23860.000045780002</v>
      </c>
      <c r="D49235" s="35">
        <v>5386</v>
      </c>
      <c r="E49235" s="35">
        <v>9</v>
      </c>
      <c r="F49235" s="34">
        <v>2.6942881040389683</v>
      </c>
      <c r="H49235" s="35" t="s">
        <v>459</v>
      </c>
      <c r="I49235" s="35">
        <v>104354</v>
      </c>
      <c r="J49235" s="35">
        <v>80</v>
      </c>
      <c r="K49235" s="35">
        <v>10</v>
      </c>
      <c r="L49235" s="36">
        <v>0.125</v>
      </c>
      <c r="M49235" s="35" t="s">
        <v>455</v>
      </c>
      <c r="N49235" s="39">
        <v>335.28918628040486</v>
      </c>
      <c r="O49235" s="92">
        <v>45162</v>
      </c>
      <c r="P49235" s="92">
        <f t="shared" si="1747"/>
        <v>45144</v>
      </c>
      <c r="Q49235" s="92">
        <f t="shared" si="1748"/>
        <v>45157</v>
      </c>
    </row>
    <row r="49236" spans="1:17" x14ac:dyDescent="0.25">
      <c r="A49236" s="1" t="s">
        <v>718</v>
      </c>
      <c r="B49236" s="35" t="s">
        <v>450</v>
      </c>
      <c r="C49236" s="33">
        <v>20441.000061039998</v>
      </c>
      <c r="D49236" s="35">
        <v>4992</v>
      </c>
      <c r="E49236" s="35">
        <v>16</v>
      </c>
      <c r="F49236" s="34">
        <v>5.5910040577486129</v>
      </c>
      <c r="H49236" s="35" t="s">
        <v>474</v>
      </c>
      <c r="I49236" s="35">
        <v>126264</v>
      </c>
      <c r="J49236" s="35">
        <v>117</v>
      </c>
      <c r="K49236" s="35">
        <v>17</v>
      </c>
      <c r="L49236" s="36">
        <v>0.14529914529914531</v>
      </c>
      <c r="M49236" s="35" t="s">
        <v>474</v>
      </c>
      <c r="N49236" s="39">
        <v>572.37904041201432</v>
      </c>
      <c r="O49236" s="92">
        <v>45162</v>
      </c>
      <c r="P49236" s="92">
        <f t="shared" si="1747"/>
        <v>45144</v>
      </c>
      <c r="Q49236" s="92">
        <f t="shared" si="1748"/>
        <v>45157</v>
      </c>
    </row>
    <row r="49237" spans="1:17" x14ac:dyDescent="0.25">
      <c r="A49237" s="1" t="s">
        <v>717</v>
      </c>
      <c r="B49237" s="35" t="s">
        <v>443</v>
      </c>
      <c r="C49237" s="33">
        <v>5346.9999809299998</v>
      </c>
      <c r="D49237" s="35">
        <v>1540</v>
      </c>
      <c r="E49237" s="35" t="s">
        <v>487</v>
      </c>
      <c r="F49237" s="34">
        <v>1.3358625712234977</v>
      </c>
      <c r="H49237" s="35" t="s">
        <v>459</v>
      </c>
      <c r="I49237" s="35">
        <v>49496</v>
      </c>
      <c r="J49237" s="35">
        <v>23</v>
      </c>
      <c r="K49237" s="35">
        <v>1</v>
      </c>
      <c r="L49237" s="36">
        <v>4.3478260869565216E-2</v>
      </c>
      <c r="M49237" s="35" t="s">
        <v>455</v>
      </c>
      <c r="N49237" s="39">
        <v>430.14774793396623</v>
      </c>
      <c r="O49237" s="92">
        <v>45162</v>
      </c>
      <c r="P49237" s="92">
        <f t="shared" si="1747"/>
        <v>45144</v>
      </c>
      <c r="Q49237" s="92">
        <f t="shared" si="1748"/>
        <v>45157</v>
      </c>
    </row>
    <row r="49238" spans="1:17" x14ac:dyDescent="0.25">
      <c r="A49238" s="1" t="s">
        <v>716</v>
      </c>
      <c r="B49238" s="35" t="s">
        <v>446</v>
      </c>
      <c r="C49238" s="33">
        <v>41792.999755860001</v>
      </c>
      <c r="D49238" s="35">
        <v>13356</v>
      </c>
      <c r="E49238" s="35">
        <v>21</v>
      </c>
      <c r="F49238" s="34">
        <v>3.5891178158123895</v>
      </c>
      <c r="H49238" s="35" t="s">
        <v>474</v>
      </c>
      <c r="I49238" s="35">
        <v>221701</v>
      </c>
      <c r="J49238" s="35">
        <v>195</v>
      </c>
      <c r="K49238" s="35">
        <v>24</v>
      </c>
      <c r="L49238" s="36">
        <v>0.12307692307692308</v>
      </c>
      <c r="M49238" s="35" t="s">
        <v>455</v>
      </c>
      <c r="N49238" s="39">
        <v>466.58531605561069</v>
      </c>
      <c r="O49238" s="92">
        <v>45162</v>
      </c>
      <c r="P49238" s="92">
        <f t="shared" si="1747"/>
        <v>45144</v>
      </c>
      <c r="Q49238" s="92">
        <f t="shared" si="1748"/>
        <v>45157</v>
      </c>
    </row>
    <row r="49239" spans="1:17" x14ac:dyDescent="0.25">
      <c r="A49239" s="1" t="s">
        <v>715</v>
      </c>
      <c r="B49239" s="35" t="s">
        <v>443</v>
      </c>
      <c r="C49239" s="33">
        <v>25825</v>
      </c>
      <c r="D49239" s="35">
        <v>5632</v>
      </c>
      <c r="E49239" s="35">
        <v>12</v>
      </c>
      <c r="F49239" s="34">
        <v>3.3190430092656613</v>
      </c>
      <c r="H49239" s="35" t="s">
        <v>474</v>
      </c>
      <c r="I49239" s="35">
        <v>98964</v>
      </c>
      <c r="J49239" s="35">
        <v>101</v>
      </c>
      <c r="K49239" s="35">
        <v>12</v>
      </c>
      <c r="L49239" s="36">
        <v>0.11881188118811881</v>
      </c>
      <c r="M49239" s="35" t="s">
        <v>459</v>
      </c>
      <c r="N49239" s="39">
        <v>391.09390125847045</v>
      </c>
      <c r="O49239" s="92">
        <v>45162</v>
      </c>
      <c r="P49239" s="92">
        <f t="shared" si="1747"/>
        <v>45144</v>
      </c>
      <c r="Q49239" s="92">
        <f t="shared" si="1748"/>
        <v>45157</v>
      </c>
    </row>
    <row r="49240" spans="1:17" x14ac:dyDescent="0.25">
      <c r="A49240" s="1" t="s">
        <v>714</v>
      </c>
      <c r="B49240" s="35" t="s">
        <v>454</v>
      </c>
      <c r="C49240" s="33">
        <v>15060.00006104</v>
      </c>
      <c r="D49240" s="35">
        <v>3571</v>
      </c>
      <c r="E49240" s="35">
        <v>19</v>
      </c>
      <c r="F49240" s="34">
        <v>9.011572720067683</v>
      </c>
      <c r="H49240" s="35" t="s">
        <v>474</v>
      </c>
      <c r="I49240" s="35">
        <v>70083</v>
      </c>
      <c r="J49240" s="35">
        <v>192</v>
      </c>
      <c r="K49240" s="35">
        <v>19</v>
      </c>
      <c r="L49240" s="36">
        <v>9.8958333333333329E-2</v>
      </c>
      <c r="M49240" s="35" t="s">
        <v>474</v>
      </c>
      <c r="N49240" s="39">
        <v>1274.9003932390492</v>
      </c>
      <c r="O49240" s="92">
        <v>45162</v>
      </c>
      <c r="P49240" s="92">
        <f t="shared" si="1747"/>
        <v>45144</v>
      </c>
      <c r="Q49240" s="92">
        <f t="shared" si="1748"/>
        <v>45157</v>
      </c>
    </row>
    <row r="49241" spans="1:17" x14ac:dyDescent="0.25">
      <c r="A49241" s="1" t="s">
        <v>713</v>
      </c>
      <c r="B49241" s="35" t="s">
        <v>443</v>
      </c>
      <c r="C49241" s="33">
        <v>6507.9999694799999</v>
      </c>
      <c r="D49241" s="35">
        <v>1632</v>
      </c>
      <c r="E49241" s="35" t="s">
        <v>487</v>
      </c>
      <c r="F49241" s="34">
        <v>3.292650818848053</v>
      </c>
      <c r="H49241" s="35" t="s">
        <v>459</v>
      </c>
      <c r="I49241" s="35">
        <v>29511</v>
      </c>
      <c r="J49241" s="35">
        <v>20</v>
      </c>
      <c r="K49241" s="35">
        <v>4</v>
      </c>
      <c r="L49241" s="36">
        <v>0.2</v>
      </c>
      <c r="M49241" s="35" t="s">
        <v>474</v>
      </c>
      <c r="N49241" s="39">
        <v>307.31407642581831</v>
      </c>
      <c r="O49241" s="92">
        <v>45162</v>
      </c>
      <c r="P49241" s="92">
        <f t="shared" si="1747"/>
        <v>45144</v>
      </c>
      <c r="Q49241" s="92">
        <f t="shared" si="1748"/>
        <v>45157</v>
      </c>
    </row>
    <row r="49242" spans="1:17" x14ac:dyDescent="0.25">
      <c r="A49242" s="1" t="s">
        <v>712</v>
      </c>
      <c r="B49242" s="35" t="s">
        <v>446</v>
      </c>
      <c r="C49242" s="33">
        <v>10746.00004578</v>
      </c>
      <c r="D49242" s="35">
        <v>2268</v>
      </c>
      <c r="E49242" s="35">
        <v>6</v>
      </c>
      <c r="F49242" s="34">
        <v>3.9881949259783447</v>
      </c>
      <c r="H49242" s="35" t="s">
        <v>474</v>
      </c>
      <c r="I49242" s="35">
        <v>54604</v>
      </c>
      <c r="J49242" s="35">
        <v>29</v>
      </c>
      <c r="K49242" s="35">
        <v>6</v>
      </c>
      <c r="L49242" s="36">
        <v>0.20689655172413793</v>
      </c>
      <c r="M49242" s="35" t="s">
        <v>474</v>
      </c>
      <c r="N49242" s="39">
        <v>269.867856657868</v>
      </c>
      <c r="O49242" s="92">
        <v>45162</v>
      </c>
      <c r="P49242" s="92">
        <f t="shared" si="1747"/>
        <v>45144</v>
      </c>
      <c r="Q49242" s="92">
        <f t="shared" si="1748"/>
        <v>45157</v>
      </c>
    </row>
    <row r="49243" spans="1:17" x14ac:dyDescent="0.25">
      <c r="A49243" s="1" t="s">
        <v>711</v>
      </c>
      <c r="B49243" s="35" t="s">
        <v>444</v>
      </c>
      <c r="C49243" s="33">
        <v>12799.00004578</v>
      </c>
      <c r="D49243" s="35">
        <v>2346</v>
      </c>
      <c r="E49243" s="35" t="s">
        <v>487</v>
      </c>
      <c r="F49243" s="34">
        <v>0.55807931223597718</v>
      </c>
      <c r="H49243" s="35" t="s">
        <v>455</v>
      </c>
      <c r="I49243" s="35">
        <v>67590</v>
      </c>
      <c r="J49243" s="35">
        <v>44</v>
      </c>
      <c r="K49243" s="35">
        <v>2</v>
      </c>
      <c r="L49243" s="36">
        <v>4.5454545454545456E-2</v>
      </c>
      <c r="M49243" s="35" t="s">
        <v>455</v>
      </c>
      <c r="N49243" s="39">
        <v>343.77685633736195</v>
      </c>
      <c r="O49243" s="92">
        <v>45162</v>
      </c>
      <c r="P49243" s="92">
        <f t="shared" si="1747"/>
        <v>45144</v>
      </c>
      <c r="Q49243" s="92">
        <f t="shared" si="1748"/>
        <v>45157</v>
      </c>
    </row>
    <row r="49244" spans="1:17" x14ac:dyDescent="0.25">
      <c r="A49244" s="1" t="s">
        <v>710</v>
      </c>
      <c r="B49244" s="35" t="s">
        <v>446</v>
      </c>
      <c r="C49244" s="33">
        <v>59658.999572749999</v>
      </c>
      <c r="D49244" s="35">
        <v>18398</v>
      </c>
      <c r="E49244" s="35">
        <v>32</v>
      </c>
      <c r="F49244" s="34">
        <v>3.8312983826137015</v>
      </c>
      <c r="H49244" s="35" t="s">
        <v>474</v>
      </c>
      <c r="I49244" s="35">
        <v>656735</v>
      </c>
      <c r="J49244" s="35">
        <v>257</v>
      </c>
      <c r="K49244" s="35">
        <v>36</v>
      </c>
      <c r="L49244" s="36">
        <v>0.14007782101167315</v>
      </c>
      <c r="M49244" s="35" t="s">
        <v>474</v>
      </c>
      <c r="N49244" s="39">
        <v>430.78161189512804</v>
      </c>
      <c r="O49244" s="92">
        <v>45162</v>
      </c>
      <c r="P49244" s="92">
        <f t="shared" si="1747"/>
        <v>45144</v>
      </c>
      <c r="Q49244" s="92">
        <f t="shared" si="1748"/>
        <v>45157</v>
      </c>
    </row>
    <row r="49245" spans="1:17" x14ac:dyDescent="0.25">
      <c r="A49245" s="1" t="s">
        <v>709</v>
      </c>
      <c r="B49245" s="35" t="s">
        <v>444</v>
      </c>
      <c r="C49245" s="33">
        <v>13114.99995422</v>
      </c>
      <c r="D49245" s="35">
        <v>2869</v>
      </c>
      <c r="E49245" s="35">
        <v>7</v>
      </c>
      <c r="F49245" s="34">
        <v>3.8124285302731975</v>
      </c>
      <c r="H49245" s="35" t="s">
        <v>474</v>
      </c>
      <c r="I49245" s="35">
        <v>63241</v>
      </c>
      <c r="J49245" s="35">
        <v>69</v>
      </c>
      <c r="K49245" s="35">
        <v>8</v>
      </c>
      <c r="L49245" s="36">
        <v>0.11594202898550725</v>
      </c>
      <c r="M49245" s="35" t="s">
        <v>474</v>
      </c>
      <c r="N49245" s="39">
        <v>526.11513717770117</v>
      </c>
      <c r="O49245" s="92">
        <v>45162</v>
      </c>
      <c r="P49245" s="92">
        <f t="shared" si="1747"/>
        <v>45144</v>
      </c>
      <c r="Q49245" s="92">
        <f t="shared" si="1748"/>
        <v>45157</v>
      </c>
    </row>
    <row r="49246" spans="1:17" x14ac:dyDescent="0.25">
      <c r="A49246" s="1" t="s">
        <v>708</v>
      </c>
      <c r="B49246" s="35" t="s">
        <v>446</v>
      </c>
      <c r="C49246" s="33">
        <v>29816.99987793</v>
      </c>
      <c r="D49246" s="35">
        <v>7881</v>
      </c>
      <c r="E49246" s="35">
        <v>6</v>
      </c>
      <c r="F49246" s="34">
        <v>1.4373392035616881</v>
      </c>
      <c r="H49246" s="35" t="s">
        <v>455</v>
      </c>
      <c r="I49246" s="35">
        <v>200327</v>
      </c>
      <c r="J49246" s="35">
        <v>102</v>
      </c>
      <c r="K49246" s="35">
        <v>6</v>
      </c>
      <c r="L49246" s="36">
        <v>5.8823529411764705E-2</v>
      </c>
      <c r="M49246" s="35" t="s">
        <v>455</v>
      </c>
      <c r="N49246" s="39">
        <v>342.08673044768176</v>
      </c>
      <c r="O49246" s="92">
        <v>45162</v>
      </c>
      <c r="P49246" s="92">
        <f t="shared" si="1747"/>
        <v>45144</v>
      </c>
      <c r="Q49246" s="92">
        <f t="shared" si="1748"/>
        <v>45157</v>
      </c>
    </row>
    <row r="49247" spans="1:17" x14ac:dyDescent="0.25">
      <c r="A49247" s="1" t="s">
        <v>707</v>
      </c>
      <c r="B49247" s="35" t="s">
        <v>441</v>
      </c>
      <c r="C49247" s="33">
        <v>6228.0000076300003</v>
      </c>
      <c r="D49247" s="35">
        <v>1310</v>
      </c>
      <c r="E49247" s="35" t="s">
        <v>487</v>
      </c>
      <c r="F49247" s="34">
        <v>3.4406826272188531</v>
      </c>
      <c r="H49247" s="35" t="s">
        <v>459</v>
      </c>
      <c r="I49247" s="35">
        <v>25414</v>
      </c>
      <c r="J49247" s="35">
        <v>40</v>
      </c>
      <c r="K49247" s="35">
        <v>3</v>
      </c>
      <c r="L49247" s="36">
        <v>7.4999999999999997E-2</v>
      </c>
      <c r="M49247" s="35" t="s">
        <v>455</v>
      </c>
      <c r="N49247" s="39">
        <v>642.26075708085261</v>
      </c>
      <c r="O49247" s="92">
        <v>45162</v>
      </c>
      <c r="P49247" s="92">
        <f t="shared" si="1747"/>
        <v>45144</v>
      </c>
      <c r="Q49247" s="92">
        <f t="shared" si="1748"/>
        <v>45157</v>
      </c>
    </row>
    <row r="49248" spans="1:17" x14ac:dyDescent="0.25">
      <c r="A49248" s="1" t="s">
        <v>706</v>
      </c>
      <c r="B49248" s="35" t="s">
        <v>450</v>
      </c>
      <c r="C49248" s="33">
        <v>6722.9999580399999</v>
      </c>
      <c r="D49248" s="35">
        <v>1276</v>
      </c>
      <c r="E49248" s="35" t="s">
        <v>487</v>
      </c>
      <c r="F49248" s="34">
        <v>2.1249017365573648</v>
      </c>
      <c r="H49248" s="35" t="s">
        <v>474</v>
      </c>
      <c r="I49248" s="35">
        <v>26062</v>
      </c>
      <c r="J49248" s="35">
        <v>21</v>
      </c>
      <c r="K49248" s="35">
        <v>2</v>
      </c>
      <c r="L49248" s="36">
        <v>9.5238095238095233E-2</v>
      </c>
      <c r="M49248" s="35" t="s">
        <v>474</v>
      </c>
      <c r="N49248" s="39">
        <v>312.36055527393256</v>
      </c>
      <c r="O49248" s="92">
        <v>45162</v>
      </c>
      <c r="P49248" s="92">
        <f t="shared" si="1747"/>
        <v>45144</v>
      </c>
      <c r="Q49248" s="92">
        <f t="shared" si="1748"/>
        <v>45157</v>
      </c>
    </row>
    <row r="49249" spans="1:17" x14ac:dyDescent="0.25">
      <c r="A49249" s="1" t="s">
        <v>705</v>
      </c>
      <c r="B49249" s="35" t="s">
        <v>450</v>
      </c>
      <c r="C49249" s="33">
        <v>53059.00027466</v>
      </c>
      <c r="D49249" s="35">
        <v>19992</v>
      </c>
      <c r="E49249" s="35">
        <v>26</v>
      </c>
      <c r="F49249" s="34">
        <v>3.5001467188023798</v>
      </c>
      <c r="H49249" s="35" t="s">
        <v>474</v>
      </c>
      <c r="I49249" s="35">
        <v>284569</v>
      </c>
      <c r="J49249" s="35">
        <v>172</v>
      </c>
      <c r="K49249" s="35">
        <v>28</v>
      </c>
      <c r="L49249" s="36">
        <v>0.16279069767441862</v>
      </c>
      <c r="M49249" s="35" t="s">
        <v>474</v>
      </c>
      <c r="N49249" s="39">
        <v>324.16743457215875</v>
      </c>
      <c r="O49249" s="92">
        <v>45162</v>
      </c>
      <c r="P49249" s="92">
        <f t="shared" si="1747"/>
        <v>45144</v>
      </c>
      <c r="Q49249" s="92">
        <f t="shared" si="1748"/>
        <v>45157</v>
      </c>
    </row>
    <row r="49250" spans="1:17" x14ac:dyDescent="0.25">
      <c r="A49250" s="1" t="s">
        <v>704</v>
      </c>
      <c r="B49250" s="35" t="s">
        <v>443</v>
      </c>
      <c r="C49250" s="33">
        <v>24244.99987793</v>
      </c>
      <c r="D49250" s="35">
        <v>6762</v>
      </c>
      <c r="E49250" s="35">
        <v>8</v>
      </c>
      <c r="F49250" s="34">
        <v>2.3568924491879977</v>
      </c>
      <c r="H49250" s="35" t="s">
        <v>474</v>
      </c>
      <c r="I49250" s="35">
        <v>118940</v>
      </c>
      <c r="J49250" s="35">
        <v>81</v>
      </c>
      <c r="K49250" s="35">
        <v>8</v>
      </c>
      <c r="L49250" s="36">
        <v>9.8765432098765427E-2</v>
      </c>
      <c r="M49250" s="35" t="s">
        <v>474</v>
      </c>
      <c r="N49250" s="39">
        <v>334.08950467239868</v>
      </c>
      <c r="O49250" s="92">
        <v>45162</v>
      </c>
      <c r="P49250" s="92">
        <f t="shared" si="1747"/>
        <v>45144</v>
      </c>
      <c r="Q49250" s="92">
        <f t="shared" si="1748"/>
        <v>45157</v>
      </c>
    </row>
    <row r="49251" spans="1:17" x14ac:dyDescent="0.25">
      <c r="A49251" s="1" t="s">
        <v>703</v>
      </c>
      <c r="B49251" s="35" t="s">
        <v>447</v>
      </c>
      <c r="C49251" s="33">
        <v>384.99999689999999</v>
      </c>
      <c r="D49251" s="35">
        <v>38</v>
      </c>
      <c r="E49251" s="35">
        <v>0</v>
      </c>
      <c r="F49251" s="34">
        <v>0</v>
      </c>
      <c r="H49251" s="35" t="s">
        <v>459</v>
      </c>
      <c r="I49251" s="35">
        <v>881</v>
      </c>
      <c r="J49251" s="35">
        <v>2</v>
      </c>
      <c r="K49251" s="35">
        <v>0</v>
      </c>
      <c r="L49251" s="36">
        <v>0</v>
      </c>
      <c r="M49251" s="35" t="s">
        <v>459</v>
      </c>
      <c r="N49251" s="39">
        <v>519.48052366334969</v>
      </c>
      <c r="O49251" s="92">
        <v>45162</v>
      </c>
      <c r="P49251" s="92">
        <f t="shared" si="1747"/>
        <v>45144</v>
      </c>
      <c r="Q49251" s="92">
        <f t="shared" si="1748"/>
        <v>45157</v>
      </c>
    </row>
    <row r="49252" spans="1:17" x14ac:dyDescent="0.25">
      <c r="A49252" s="1" t="s">
        <v>702</v>
      </c>
      <c r="B49252" s="35" t="s">
        <v>450</v>
      </c>
      <c r="C49252" s="33">
        <v>9778.9999847399995</v>
      </c>
      <c r="D49252" s="35">
        <v>3765</v>
      </c>
      <c r="E49252" s="35">
        <v>9</v>
      </c>
      <c r="F49252" s="34">
        <v>6.5738536032346149</v>
      </c>
      <c r="H49252" s="35" t="s">
        <v>455</v>
      </c>
      <c r="I49252" s="35">
        <v>58516</v>
      </c>
      <c r="J49252" s="35">
        <v>48</v>
      </c>
      <c r="K49252" s="35">
        <v>9</v>
      </c>
      <c r="L49252" s="36">
        <v>0.1875</v>
      </c>
      <c r="M49252" s="35" t="s">
        <v>474</v>
      </c>
      <c r="N49252" s="39">
        <v>490.84773570818453</v>
      </c>
      <c r="O49252" s="92">
        <v>45162</v>
      </c>
      <c r="P49252" s="92">
        <f t="shared" si="1747"/>
        <v>45144</v>
      </c>
      <c r="Q49252" s="92">
        <f t="shared" si="1748"/>
        <v>45157</v>
      </c>
    </row>
    <row r="49253" spans="1:17" x14ac:dyDescent="0.25">
      <c r="A49253" s="1" t="s">
        <v>701</v>
      </c>
      <c r="B49253" s="35" t="s">
        <v>441</v>
      </c>
      <c r="C49253" s="33">
        <v>30378.999893190001</v>
      </c>
      <c r="D49253" s="35">
        <v>8758</v>
      </c>
      <c r="E49253" s="35">
        <v>24</v>
      </c>
      <c r="F49253" s="34">
        <v>5.6429958863458243</v>
      </c>
      <c r="H49253" s="35" t="s">
        <v>455</v>
      </c>
      <c r="I49253" s="35">
        <v>145688</v>
      </c>
      <c r="J49253" s="35">
        <v>248</v>
      </c>
      <c r="K49253" s="35">
        <v>27</v>
      </c>
      <c r="L49253" s="36">
        <v>0.10887096774193548</v>
      </c>
      <c r="M49253" s="35" t="s">
        <v>455</v>
      </c>
      <c r="N49253" s="39">
        <v>816.35340489136263</v>
      </c>
      <c r="O49253" s="92">
        <v>45162</v>
      </c>
      <c r="P49253" s="92">
        <f t="shared" si="1747"/>
        <v>45144</v>
      </c>
      <c r="Q49253" s="92">
        <f t="shared" si="1748"/>
        <v>45157</v>
      </c>
    </row>
    <row r="49254" spans="1:17" x14ac:dyDescent="0.25">
      <c r="A49254" s="1" t="s">
        <v>700</v>
      </c>
      <c r="B49254" s="35" t="s">
        <v>441</v>
      </c>
      <c r="C49254" s="33">
        <v>13831.000015260001</v>
      </c>
      <c r="D49254" s="35">
        <v>3741</v>
      </c>
      <c r="E49254" s="35">
        <v>0</v>
      </c>
      <c r="F49254" s="34">
        <v>0</v>
      </c>
      <c r="H49254" s="35" t="s">
        <v>459</v>
      </c>
      <c r="I49254" s="35">
        <v>66692</v>
      </c>
      <c r="J49254" s="35">
        <v>39</v>
      </c>
      <c r="K49254" s="35">
        <v>0</v>
      </c>
      <c r="L49254" s="36">
        <v>0</v>
      </c>
      <c r="M49254" s="35" t="s">
        <v>459</v>
      </c>
      <c r="N49254" s="39">
        <v>281.97527262649538</v>
      </c>
      <c r="O49254" s="92">
        <v>45162</v>
      </c>
      <c r="P49254" s="92">
        <f t="shared" si="1747"/>
        <v>45144</v>
      </c>
      <c r="Q49254" s="92">
        <f t="shared" si="1748"/>
        <v>45157</v>
      </c>
    </row>
    <row r="49255" spans="1:17" x14ac:dyDescent="0.25">
      <c r="A49255" s="1" t="s">
        <v>699</v>
      </c>
      <c r="B49255" s="35" t="s">
        <v>444</v>
      </c>
      <c r="C49255" s="33">
        <v>8460.00005341</v>
      </c>
      <c r="D49255" s="35">
        <v>1594</v>
      </c>
      <c r="E49255" s="35" t="s">
        <v>487</v>
      </c>
      <c r="F49255" s="34">
        <v>1.6886186992346526</v>
      </c>
      <c r="H49255" s="35" t="s">
        <v>459</v>
      </c>
      <c r="I49255" s="35">
        <v>35970</v>
      </c>
      <c r="J49255" s="35">
        <v>27</v>
      </c>
      <c r="K49255" s="35">
        <v>2</v>
      </c>
      <c r="L49255" s="36">
        <v>7.407407407407407E-2</v>
      </c>
      <c r="M49255" s="35" t="s">
        <v>455</v>
      </c>
      <c r="N49255" s="39">
        <v>319.14893415534937</v>
      </c>
      <c r="O49255" s="92">
        <v>45162</v>
      </c>
      <c r="P49255" s="92">
        <f t="shared" si="1747"/>
        <v>45144</v>
      </c>
      <c r="Q49255" s="92">
        <f t="shared" si="1748"/>
        <v>45157</v>
      </c>
    </row>
    <row r="49256" spans="1:17" x14ac:dyDescent="0.25">
      <c r="A49256" s="1" t="s">
        <v>698</v>
      </c>
      <c r="B49256" s="35" t="s">
        <v>441</v>
      </c>
      <c r="C49256" s="33">
        <v>3174.0000066799998</v>
      </c>
      <c r="D49256" s="35">
        <v>744</v>
      </c>
      <c r="E49256" s="35" t="s">
        <v>487</v>
      </c>
      <c r="F49256" s="34">
        <v>2.2504275765041859</v>
      </c>
      <c r="H49256" s="35" t="s">
        <v>459</v>
      </c>
      <c r="I49256" s="35">
        <v>12781</v>
      </c>
      <c r="J49256" s="35">
        <v>12</v>
      </c>
      <c r="K49256" s="35">
        <v>1</v>
      </c>
      <c r="L49256" s="36">
        <v>8.3333333333333329E-2</v>
      </c>
      <c r="M49256" s="35" t="s">
        <v>459</v>
      </c>
      <c r="N49256" s="39">
        <v>378.07183285270332</v>
      </c>
      <c r="O49256" s="92">
        <v>45162</v>
      </c>
      <c r="P49256" s="92">
        <f t="shared" si="1747"/>
        <v>45144</v>
      </c>
      <c r="Q49256" s="92">
        <f t="shared" si="1748"/>
        <v>45157</v>
      </c>
    </row>
    <row r="49257" spans="1:17" x14ac:dyDescent="0.25">
      <c r="A49257" s="1" t="s">
        <v>697</v>
      </c>
      <c r="B49257" s="35" t="s">
        <v>444</v>
      </c>
      <c r="C49257" s="33">
        <v>28630.000030520001</v>
      </c>
      <c r="D49257" s="35">
        <v>7285</v>
      </c>
      <c r="E49257" s="35">
        <v>11</v>
      </c>
      <c r="F49257" s="34">
        <v>2.7443740303063318</v>
      </c>
      <c r="H49257" s="35" t="s">
        <v>459</v>
      </c>
      <c r="I49257" s="35">
        <v>219949</v>
      </c>
      <c r="J49257" s="35">
        <v>123</v>
      </c>
      <c r="K49257" s="35">
        <v>11</v>
      </c>
      <c r="L49257" s="36">
        <v>8.943089430894309E-2</v>
      </c>
      <c r="M49257" s="35" t="s">
        <v>455</v>
      </c>
      <c r="N49257" s="39">
        <v>429.61928001704575</v>
      </c>
      <c r="O49257" s="92">
        <v>45162</v>
      </c>
      <c r="P49257" s="92">
        <f t="shared" si="1747"/>
        <v>45144</v>
      </c>
      <c r="Q49257" s="92">
        <f t="shared" si="1748"/>
        <v>45157</v>
      </c>
    </row>
    <row r="49258" spans="1:17" x14ac:dyDescent="0.25">
      <c r="A49258" s="1" t="s">
        <v>696</v>
      </c>
      <c r="B49258" s="35" t="s">
        <v>449</v>
      </c>
      <c r="C49258" s="33">
        <v>118.00000101000001</v>
      </c>
      <c r="D49258" s="35">
        <v>17</v>
      </c>
      <c r="E49258" s="35">
        <v>0</v>
      </c>
      <c r="F49258" s="34">
        <v>0</v>
      </c>
      <c r="H49258" s="35" t="s">
        <v>459</v>
      </c>
      <c r="I49258" s="35">
        <v>275</v>
      </c>
      <c r="J49258" s="35">
        <v>0</v>
      </c>
      <c r="K49258" s="35">
        <v>0</v>
      </c>
      <c r="L49258" s="36">
        <v>0</v>
      </c>
      <c r="M49258" s="35" t="s">
        <v>459</v>
      </c>
      <c r="N49258" s="39">
        <v>0</v>
      </c>
      <c r="O49258" s="92">
        <v>45162</v>
      </c>
      <c r="P49258" s="92">
        <f t="shared" si="1747"/>
        <v>45144</v>
      </c>
      <c r="Q49258" s="92">
        <f t="shared" si="1748"/>
        <v>45157</v>
      </c>
    </row>
    <row r="49259" spans="1:17" x14ac:dyDescent="0.25">
      <c r="A49259" s="1" t="s">
        <v>695</v>
      </c>
      <c r="B49259" s="35" t="s">
        <v>448</v>
      </c>
      <c r="C49259" s="33">
        <v>8149.9999351500001</v>
      </c>
      <c r="D49259" s="35">
        <v>2342</v>
      </c>
      <c r="E49259" s="35">
        <v>6</v>
      </c>
      <c r="F49259" s="34">
        <v>5.2585451776882834</v>
      </c>
      <c r="H49259" s="35" t="s">
        <v>474</v>
      </c>
      <c r="I49259" s="35">
        <v>37829</v>
      </c>
      <c r="J49259" s="35">
        <v>75</v>
      </c>
      <c r="K49259" s="35">
        <v>6</v>
      </c>
      <c r="L49259" s="36">
        <v>0.08</v>
      </c>
      <c r="M49259" s="35" t="s">
        <v>474</v>
      </c>
      <c r="N49259" s="39">
        <v>920.24540609544977</v>
      </c>
      <c r="O49259" s="92">
        <v>45162</v>
      </c>
      <c r="P49259" s="92">
        <f t="shared" si="1747"/>
        <v>45144</v>
      </c>
      <c r="Q49259" s="92">
        <f t="shared" si="1748"/>
        <v>45157</v>
      </c>
    </row>
    <row r="49260" spans="1:17" x14ac:dyDescent="0.25">
      <c r="A49260" s="1" t="s">
        <v>694</v>
      </c>
      <c r="B49260" s="35" t="s">
        <v>449</v>
      </c>
      <c r="C49260" s="33">
        <v>8580.0000076300003</v>
      </c>
      <c r="D49260" s="35">
        <v>1864</v>
      </c>
      <c r="E49260" s="35" t="s">
        <v>487</v>
      </c>
      <c r="F49260" s="34">
        <v>2.4975024952815246</v>
      </c>
      <c r="H49260" s="35" t="s">
        <v>474</v>
      </c>
      <c r="I49260" s="35">
        <v>47994</v>
      </c>
      <c r="J49260" s="35">
        <v>83</v>
      </c>
      <c r="K49260" s="35">
        <v>3</v>
      </c>
      <c r="L49260" s="36">
        <v>3.614457831325301E-2</v>
      </c>
      <c r="M49260" s="35" t="s">
        <v>474</v>
      </c>
      <c r="N49260" s="39">
        <v>967.36596650571062</v>
      </c>
      <c r="O49260" s="92">
        <v>45162</v>
      </c>
      <c r="P49260" s="92">
        <f t="shared" si="1747"/>
        <v>45144</v>
      </c>
      <c r="Q49260" s="92">
        <f t="shared" si="1748"/>
        <v>45157</v>
      </c>
    </row>
    <row r="49261" spans="1:17" x14ac:dyDescent="0.25">
      <c r="A49261" s="1" t="s">
        <v>693</v>
      </c>
      <c r="B49261" s="35" t="s">
        <v>453</v>
      </c>
      <c r="C49261" s="33">
        <v>1094.99999619</v>
      </c>
      <c r="D49261" s="35">
        <v>151</v>
      </c>
      <c r="E49261" s="35" t="s">
        <v>487</v>
      </c>
      <c r="F49261" s="34">
        <v>6.5231572307857277</v>
      </c>
      <c r="H49261" s="35" t="s">
        <v>459</v>
      </c>
      <c r="I49261" s="35">
        <v>4352</v>
      </c>
      <c r="J49261" s="35">
        <v>2</v>
      </c>
      <c r="K49261" s="35">
        <v>1</v>
      </c>
      <c r="L49261" s="36">
        <v>0.5</v>
      </c>
      <c r="M49261" s="35" t="s">
        <v>474</v>
      </c>
      <c r="N49261" s="39">
        <v>182.64840246200038</v>
      </c>
      <c r="O49261" s="92">
        <v>45162</v>
      </c>
      <c r="P49261" s="92">
        <f t="shared" si="1747"/>
        <v>45144</v>
      </c>
      <c r="Q49261" s="92">
        <f t="shared" si="1748"/>
        <v>45157</v>
      </c>
    </row>
    <row r="49262" spans="1:17" x14ac:dyDescent="0.25">
      <c r="A49262" s="1" t="s">
        <v>692</v>
      </c>
      <c r="B49262" s="35" t="s">
        <v>448</v>
      </c>
      <c r="C49262" s="33">
        <v>818.99999522999997</v>
      </c>
      <c r="D49262" s="35">
        <v>99</v>
      </c>
      <c r="E49262" s="35">
        <v>0</v>
      </c>
      <c r="F49262" s="34">
        <v>0</v>
      </c>
      <c r="H49262" s="35" t="s">
        <v>459</v>
      </c>
      <c r="I49262" s="35">
        <v>1610</v>
      </c>
      <c r="J49262" s="35">
        <v>0</v>
      </c>
      <c r="K49262" s="35">
        <v>0</v>
      </c>
      <c r="L49262" s="36">
        <v>0</v>
      </c>
      <c r="M49262" s="35" t="s">
        <v>459</v>
      </c>
      <c r="N49262" s="39">
        <v>0</v>
      </c>
      <c r="O49262" s="92">
        <v>45162</v>
      </c>
      <c r="P49262" s="92">
        <f t="shared" ref="P49262:P49325" si="1749">O49262-18</f>
        <v>45144</v>
      </c>
      <c r="Q49262" s="92">
        <f t="shared" ref="Q49262:Q49325" si="1750">O49262-5</f>
        <v>45157</v>
      </c>
    </row>
    <row r="49263" spans="1:17" x14ac:dyDescent="0.25">
      <c r="A49263" s="1" t="s">
        <v>691</v>
      </c>
      <c r="B49263" s="35" t="s">
        <v>453</v>
      </c>
      <c r="C49263" s="33">
        <v>159.99999973000001</v>
      </c>
      <c r="D49263" s="35">
        <v>23</v>
      </c>
      <c r="E49263" s="35">
        <v>0</v>
      </c>
      <c r="F49263" s="34">
        <v>0</v>
      </c>
      <c r="H49263" s="35" t="s">
        <v>459</v>
      </c>
      <c r="I49263" s="35">
        <v>216</v>
      </c>
      <c r="J49263" s="35">
        <v>0</v>
      </c>
      <c r="K49263" s="35">
        <v>0</v>
      </c>
      <c r="L49263" s="36">
        <v>0</v>
      </c>
      <c r="M49263" s="35" t="s">
        <v>459</v>
      </c>
      <c r="N49263" s="39">
        <v>0</v>
      </c>
      <c r="O49263" s="92">
        <v>45162</v>
      </c>
      <c r="P49263" s="92">
        <f t="shared" si="1749"/>
        <v>45144</v>
      </c>
      <c r="Q49263" s="92">
        <f t="shared" si="1750"/>
        <v>45157</v>
      </c>
    </row>
    <row r="49264" spans="1:17" x14ac:dyDescent="0.25">
      <c r="A49264" s="1" t="s">
        <v>690</v>
      </c>
      <c r="B49264" s="35" t="s">
        <v>450</v>
      </c>
      <c r="C49264" s="33">
        <v>3333.9999809300002</v>
      </c>
      <c r="D49264" s="35">
        <v>879</v>
      </c>
      <c r="E49264" s="35" t="s">
        <v>487</v>
      </c>
      <c r="F49264" s="34">
        <v>4.2848573387602027</v>
      </c>
      <c r="H49264" s="35" t="s">
        <v>455</v>
      </c>
      <c r="I49264" s="35">
        <v>22037</v>
      </c>
      <c r="J49264" s="35">
        <v>17</v>
      </c>
      <c r="K49264" s="35">
        <v>2</v>
      </c>
      <c r="L49264" s="36">
        <v>0.11764705882352941</v>
      </c>
      <c r="M49264" s="35" t="s">
        <v>474</v>
      </c>
      <c r="N49264" s="39">
        <v>509.89802331246403</v>
      </c>
      <c r="O49264" s="92">
        <v>45162</v>
      </c>
      <c r="P49264" s="92">
        <f t="shared" si="1749"/>
        <v>45144</v>
      </c>
      <c r="Q49264" s="92">
        <f t="shared" si="1750"/>
        <v>45157</v>
      </c>
    </row>
    <row r="49265" spans="1:17" x14ac:dyDescent="0.25">
      <c r="A49265" s="1" t="s">
        <v>445</v>
      </c>
      <c r="B49265" s="35" t="s">
        <v>445</v>
      </c>
      <c r="C49265" s="33">
        <v>14255.000038149999</v>
      </c>
      <c r="D49265" s="35">
        <v>4046</v>
      </c>
      <c r="E49265" s="35">
        <v>8</v>
      </c>
      <c r="F49265" s="34">
        <v>4.0086185191110726</v>
      </c>
      <c r="H49265" s="35" t="s">
        <v>474</v>
      </c>
      <c r="I49265" s="35">
        <v>58087</v>
      </c>
      <c r="J49265" s="35">
        <v>125</v>
      </c>
      <c r="K49265" s="35">
        <v>8</v>
      </c>
      <c r="L49265" s="36">
        <v>6.4000000000000001E-2</v>
      </c>
      <c r="M49265" s="35" t="s">
        <v>474</v>
      </c>
      <c r="N49265" s="39">
        <v>876.8853010555473</v>
      </c>
      <c r="O49265" s="92">
        <v>45162</v>
      </c>
      <c r="P49265" s="92">
        <f t="shared" si="1749"/>
        <v>45144</v>
      </c>
      <c r="Q49265" s="92">
        <f t="shared" si="1750"/>
        <v>45157</v>
      </c>
    </row>
    <row r="49266" spans="1:17" x14ac:dyDescent="0.25">
      <c r="A49266" s="1" t="s">
        <v>689</v>
      </c>
      <c r="B49266" s="35" t="s">
        <v>446</v>
      </c>
      <c r="C49266" s="33">
        <v>37006.000030520001</v>
      </c>
      <c r="D49266" s="35">
        <v>7986</v>
      </c>
      <c r="E49266" s="35">
        <v>8</v>
      </c>
      <c r="F49266" s="34">
        <v>1.5441511402402219</v>
      </c>
      <c r="H49266" s="35" t="s">
        <v>474</v>
      </c>
      <c r="I49266" s="35">
        <v>223180</v>
      </c>
      <c r="J49266" s="35">
        <v>91</v>
      </c>
      <c r="K49266" s="35">
        <v>8</v>
      </c>
      <c r="L49266" s="36">
        <v>8.7912087912087919E-2</v>
      </c>
      <c r="M49266" s="35" t="s">
        <v>455</v>
      </c>
      <c r="N49266" s="39">
        <v>245.90606908325535</v>
      </c>
      <c r="O49266" s="92">
        <v>45162</v>
      </c>
      <c r="P49266" s="92">
        <f t="shared" si="1749"/>
        <v>45144</v>
      </c>
      <c r="Q49266" s="92">
        <f t="shared" si="1750"/>
        <v>45157</v>
      </c>
    </row>
    <row r="49267" spans="1:17" x14ac:dyDescent="0.25">
      <c r="A49267" s="1" t="s">
        <v>688</v>
      </c>
      <c r="B49267" s="35" t="s">
        <v>444</v>
      </c>
      <c r="C49267" s="33">
        <v>32090.999816889998</v>
      </c>
      <c r="D49267" s="35">
        <v>7000</v>
      </c>
      <c r="E49267" s="35">
        <v>14</v>
      </c>
      <c r="F49267" s="34">
        <v>3.1161384989746699</v>
      </c>
      <c r="H49267" s="35" t="s">
        <v>474</v>
      </c>
      <c r="I49267" s="35">
        <v>239110</v>
      </c>
      <c r="J49267" s="35">
        <v>142</v>
      </c>
      <c r="K49267" s="35">
        <v>16</v>
      </c>
      <c r="L49267" s="36">
        <v>0.11267605633802817</v>
      </c>
      <c r="M49267" s="35" t="s">
        <v>474</v>
      </c>
      <c r="N49267" s="39">
        <v>442.49166685440309</v>
      </c>
      <c r="O49267" s="92">
        <v>45162</v>
      </c>
      <c r="P49267" s="92">
        <f t="shared" si="1749"/>
        <v>45144</v>
      </c>
      <c r="Q49267" s="92">
        <f t="shared" si="1750"/>
        <v>45157</v>
      </c>
    </row>
    <row r="49268" spans="1:17" x14ac:dyDescent="0.25">
      <c r="A49268" s="1" t="s">
        <v>687</v>
      </c>
      <c r="B49268" s="35" t="s">
        <v>453</v>
      </c>
      <c r="C49268" s="33">
        <v>250.00000166999999</v>
      </c>
      <c r="D49268" s="35">
        <v>33</v>
      </c>
      <c r="E49268" s="35">
        <v>0</v>
      </c>
      <c r="F49268" s="34">
        <v>0</v>
      </c>
      <c r="H49268" s="35" t="s">
        <v>459</v>
      </c>
      <c r="I49268" s="35">
        <v>510</v>
      </c>
      <c r="J49268" s="35">
        <v>1</v>
      </c>
      <c r="K49268" s="35">
        <v>0</v>
      </c>
      <c r="L49268" s="36">
        <v>0</v>
      </c>
      <c r="M49268" s="35" t="s">
        <v>459</v>
      </c>
      <c r="N49268" s="39">
        <v>399.99999732800006</v>
      </c>
      <c r="O49268" s="92">
        <v>45162</v>
      </c>
      <c r="P49268" s="92">
        <f t="shared" si="1749"/>
        <v>45144</v>
      </c>
      <c r="Q49268" s="92">
        <f t="shared" si="1750"/>
        <v>45157</v>
      </c>
    </row>
    <row r="49269" spans="1:17" x14ac:dyDescent="0.25">
      <c r="A49269" s="1" t="s">
        <v>686</v>
      </c>
      <c r="B49269" s="35" t="s">
        <v>452</v>
      </c>
      <c r="C49269" s="33">
        <v>101079.00042724999</v>
      </c>
      <c r="D49269" s="35">
        <v>39787</v>
      </c>
      <c r="E49269" s="35">
        <v>47</v>
      </c>
      <c r="F49269" s="34">
        <v>3.3213059517333754</v>
      </c>
      <c r="H49269" s="35" t="s">
        <v>474</v>
      </c>
      <c r="I49269" s="35">
        <v>517499</v>
      </c>
      <c r="J49269" s="35">
        <v>453</v>
      </c>
      <c r="K49269" s="35">
        <v>47</v>
      </c>
      <c r="L49269" s="36">
        <v>0.10375275938189846</v>
      </c>
      <c r="M49269" s="35" t="s">
        <v>474</v>
      </c>
      <c r="N49269" s="39">
        <v>448.16430523176723</v>
      </c>
      <c r="O49269" s="92">
        <v>45162</v>
      </c>
      <c r="P49269" s="92">
        <f t="shared" si="1749"/>
        <v>45144</v>
      </c>
      <c r="Q49269" s="92">
        <f t="shared" si="1750"/>
        <v>45157</v>
      </c>
    </row>
    <row r="49270" spans="1:17" x14ac:dyDescent="0.25">
      <c r="A49270" s="1" t="s">
        <v>685</v>
      </c>
      <c r="B49270" s="35" t="s">
        <v>441</v>
      </c>
      <c r="C49270" s="33">
        <v>996.00000166999996</v>
      </c>
      <c r="D49270" s="35">
        <v>162</v>
      </c>
      <c r="E49270" s="35">
        <v>0</v>
      </c>
      <c r="F49270" s="34">
        <v>0</v>
      </c>
      <c r="H49270" s="35" t="s">
        <v>459</v>
      </c>
      <c r="I49270" s="35">
        <v>3589</v>
      </c>
      <c r="J49270" s="35">
        <v>1</v>
      </c>
      <c r="K49270" s="35">
        <v>0</v>
      </c>
      <c r="L49270" s="36">
        <v>0</v>
      </c>
      <c r="M49270" s="35" t="s">
        <v>459</v>
      </c>
      <c r="N49270" s="39">
        <v>100.40160625735875</v>
      </c>
      <c r="O49270" s="92">
        <v>45162</v>
      </c>
      <c r="P49270" s="92">
        <f t="shared" si="1749"/>
        <v>45144</v>
      </c>
      <c r="Q49270" s="92">
        <f t="shared" si="1750"/>
        <v>45157</v>
      </c>
    </row>
    <row r="49271" spans="1:17" x14ac:dyDescent="0.25">
      <c r="A49271" s="1" t="s">
        <v>684</v>
      </c>
      <c r="B49271" s="35" t="s">
        <v>453</v>
      </c>
      <c r="C49271" s="33">
        <v>1528.00000381</v>
      </c>
      <c r="D49271" s="35">
        <v>221</v>
      </c>
      <c r="E49271" s="35" t="s">
        <v>487</v>
      </c>
      <c r="F49271" s="34">
        <v>9.3492894306894581</v>
      </c>
      <c r="H49271" s="35" t="s">
        <v>459</v>
      </c>
      <c r="I49271" s="35">
        <v>4857</v>
      </c>
      <c r="J49271" s="35">
        <v>16</v>
      </c>
      <c r="K49271" s="35">
        <v>3</v>
      </c>
      <c r="L49271" s="36">
        <v>0.1875</v>
      </c>
      <c r="M49271" s="35" t="s">
        <v>455</v>
      </c>
      <c r="N49271" s="39">
        <v>1047.1204162372194</v>
      </c>
      <c r="O49271" s="92">
        <v>45162</v>
      </c>
      <c r="P49271" s="92">
        <f t="shared" si="1749"/>
        <v>45144</v>
      </c>
      <c r="Q49271" s="92">
        <f t="shared" si="1750"/>
        <v>45157</v>
      </c>
    </row>
    <row r="49272" spans="1:17" x14ac:dyDescent="0.25">
      <c r="A49272" s="1" t="s">
        <v>683</v>
      </c>
      <c r="B49272" s="35" t="s">
        <v>449</v>
      </c>
      <c r="C49272" s="33">
        <v>982.99999880999997</v>
      </c>
      <c r="D49272" s="35">
        <v>157</v>
      </c>
      <c r="E49272" s="35">
        <v>0</v>
      </c>
      <c r="F49272" s="34">
        <v>0</v>
      </c>
      <c r="H49272" s="35" t="s">
        <v>459</v>
      </c>
      <c r="I49272" s="35">
        <v>4362</v>
      </c>
      <c r="J49272" s="35">
        <v>0</v>
      </c>
      <c r="K49272" s="35">
        <v>0</v>
      </c>
      <c r="L49272" s="36">
        <v>0</v>
      </c>
      <c r="M49272" s="35" t="s">
        <v>459</v>
      </c>
      <c r="N49272" s="39">
        <v>0</v>
      </c>
      <c r="O49272" s="92">
        <v>45162</v>
      </c>
      <c r="P49272" s="92">
        <f t="shared" si="1749"/>
        <v>45144</v>
      </c>
      <c r="Q49272" s="92">
        <f t="shared" si="1750"/>
        <v>45157</v>
      </c>
    </row>
    <row r="49273" spans="1:17" x14ac:dyDescent="0.25">
      <c r="A49273" s="1" t="s">
        <v>682</v>
      </c>
      <c r="B49273" s="35" t="s">
        <v>450</v>
      </c>
      <c r="C49273" s="33">
        <v>6716.0000381500004</v>
      </c>
      <c r="D49273" s="35">
        <v>1071</v>
      </c>
      <c r="E49273" s="35" t="s">
        <v>487</v>
      </c>
      <c r="F49273" s="34">
        <v>1.0635582344077421</v>
      </c>
      <c r="H49273" s="35" t="s">
        <v>459</v>
      </c>
      <c r="I49273" s="35">
        <v>30792</v>
      </c>
      <c r="J49273" s="35">
        <v>25</v>
      </c>
      <c r="K49273" s="35">
        <v>2</v>
      </c>
      <c r="L49273" s="36">
        <v>0.08</v>
      </c>
      <c r="M49273" s="35" t="s">
        <v>474</v>
      </c>
      <c r="N49273" s="39">
        <v>372.24538204270976</v>
      </c>
      <c r="O49273" s="92">
        <v>45162</v>
      </c>
      <c r="P49273" s="92">
        <f t="shared" si="1749"/>
        <v>45144</v>
      </c>
      <c r="Q49273" s="92">
        <f t="shared" si="1750"/>
        <v>45157</v>
      </c>
    </row>
    <row r="49274" spans="1:17" x14ac:dyDescent="0.25">
      <c r="A49274" s="1" t="s">
        <v>681</v>
      </c>
      <c r="B49274" s="35" t="s">
        <v>450</v>
      </c>
      <c r="C49274" s="33">
        <v>18288.999984739999</v>
      </c>
      <c r="D49274" s="35">
        <v>3208</v>
      </c>
      <c r="E49274" s="35" t="s">
        <v>487</v>
      </c>
      <c r="F49274" s="34">
        <v>1.5622192900250444</v>
      </c>
      <c r="H49274" s="35" t="s">
        <v>474</v>
      </c>
      <c r="I49274" s="35">
        <v>86056</v>
      </c>
      <c r="J49274" s="35">
        <v>67</v>
      </c>
      <c r="K49274" s="35">
        <v>4</v>
      </c>
      <c r="L49274" s="36">
        <v>5.9701492537313432E-2</v>
      </c>
      <c r="M49274" s="35" t="s">
        <v>474</v>
      </c>
      <c r="N49274" s="39">
        <v>366.34042351087294</v>
      </c>
      <c r="O49274" s="92">
        <v>45162</v>
      </c>
      <c r="P49274" s="92">
        <f t="shared" si="1749"/>
        <v>45144</v>
      </c>
      <c r="Q49274" s="92">
        <f t="shared" si="1750"/>
        <v>45157</v>
      </c>
    </row>
    <row r="49275" spans="1:17" x14ac:dyDescent="0.25">
      <c r="A49275" s="1" t="s">
        <v>680</v>
      </c>
      <c r="B49275" s="35" t="s">
        <v>446</v>
      </c>
      <c r="C49275" s="33">
        <v>88923.000366210006</v>
      </c>
      <c r="D49275" s="35">
        <v>18692</v>
      </c>
      <c r="E49275" s="35">
        <v>30</v>
      </c>
      <c r="F49275" s="34">
        <v>2.4097895190583456</v>
      </c>
      <c r="H49275" s="35" t="s">
        <v>474</v>
      </c>
      <c r="I49275" s="35">
        <v>1044309</v>
      </c>
      <c r="J49275" s="35">
        <v>409</v>
      </c>
      <c r="K49275" s="35">
        <v>32</v>
      </c>
      <c r="L49275" s="36">
        <v>7.823960880195599E-2</v>
      </c>
      <c r="M49275" s="35" t="s">
        <v>474</v>
      </c>
      <c r="N49275" s="39">
        <v>459.94849287093621</v>
      </c>
      <c r="O49275" s="92">
        <v>45162</v>
      </c>
      <c r="P49275" s="92">
        <f t="shared" si="1749"/>
        <v>45144</v>
      </c>
      <c r="Q49275" s="92">
        <f t="shared" si="1750"/>
        <v>45157</v>
      </c>
    </row>
    <row r="49276" spans="1:17" x14ac:dyDescent="0.25">
      <c r="A49276" s="1" t="s">
        <v>444</v>
      </c>
      <c r="B49276" s="35" t="s">
        <v>444</v>
      </c>
      <c r="C49276" s="33">
        <v>11662.0001297</v>
      </c>
      <c r="D49276" s="35">
        <v>2472</v>
      </c>
      <c r="E49276" s="35" t="s">
        <v>487</v>
      </c>
      <c r="F49276" s="34">
        <v>1.2249797742097763</v>
      </c>
      <c r="H49276" s="35" t="s">
        <v>459</v>
      </c>
      <c r="I49276" s="35">
        <v>47429</v>
      </c>
      <c r="J49276" s="35">
        <v>40</v>
      </c>
      <c r="K49276" s="35">
        <v>3</v>
      </c>
      <c r="L49276" s="36">
        <v>7.4999999999999997E-2</v>
      </c>
      <c r="M49276" s="35" t="s">
        <v>474</v>
      </c>
      <c r="N49276" s="39">
        <v>342.99433677873731</v>
      </c>
      <c r="O49276" s="92">
        <v>45162</v>
      </c>
      <c r="P49276" s="92">
        <f t="shared" si="1749"/>
        <v>45144</v>
      </c>
      <c r="Q49276" s="92">
        <f t="shared" si="1750"/>
        <v>45157</v>
      </c>
    </row>
    <row r="49277" spans="1:17" x14ac:dyDescent="0.25">
      <c r="A49277" s="1" t="s">
        <v>679</v>
      </c>
      <c r="B49277" s="35" t="s">
        <v>453</v>
      </c>
      <c r="C49277" s="33">
        <v>12961.000015260001</v>
      </c>
      <c r="D49277" s="35">
        <v>3752</v>
      </c>
      <c r="E49277" s="35">
        <v>7</v>
      </c>
      <c r="F49277" s="34">
        <v>3.8577270226935485</v>
      </c>
      <c r="H49277" s="35" t="s">
        <v>455</v>
      </c>
      <c r="I49277" s="35">
        <v>95362</v>
      </c>
      <c r="J49277" s="35">
        <v>178</v>
      </c>
      <c r="K49277" s="35">
        <v>7</v>
      </c>
      <c r="L49277" s="36">
        <v>3.9325842696629212E-2</v>
      </c>
      <c r="M49277" s="35" t="s">
        <v>455</v>
      </c>
      <c r="N49277" s="39">
        <v>1373.3508200789033</v>
      </c>
      <c r="O49277" s="92">
        <v>45162</v>
      </c>
      <c r="P49277" s="92">
        <f t="shared" si="1749"/>
        <v>45144</v>
      </c>
      <c r="Q49277" s="92">
        <f t="shared" si="1750"/>
        <v>45157</v>
      </c>
    </row>
    <row r="49278" spans="1:17" x14ac:dyDescent="0.25">
      <c r="A49278" s="1" t="s">
        <v>678</v>
      </c>
      <c r="B49278" s="35" t="s">
        <v>450</v>
      </c>
      <c r="C49278" s="33">
        <v>30914.999969479999</v>
      </c>
      <c r="D49278" s="35">
        <v>8806</v>
      </c>
      <c r="E49278" s="35">
        <v>17</v>
      </c>
      <c r="F49278" s="34">
        <v>3.9278205255846204</v>
      </c>
      <c r="H49278" s="35" t="s">
        <v>474</v>
      </c>
      <c r="I49278" s="35">
        <v>296177</v>
      </c>
      <c r="J49278" s="35">
        <v>120</v>
      </c>
      <c r="K49278" s="35">
        <v>19</v>
      </c>
      <c r="L49278" s="36">
        <v>0.15833333333333333</v>
      </c>
      <c r="M49278" s="35" t="s">
        <v>474</v>
      </c>
      <c r="N49278" s="39">
        <v>388.16108723424475</v>
      </c>
      <c r="O49278" s="92">
        <v>45162</v>
      </c>
      <c r="P49278" s="92">
        <f t="shared" si="1749"/>
        <v>45144</v>
      </c>
      <c r="Q49278" s="92">
        <f t="shared" si="1750"/>
        <v>45157</v>
      </c>
    </row>
    <row r="49279" spans="1:17" x14ac:dyDescent="0.25">
      <c r="A49279" s="1" t="s">
        <v>677</v>
      </c>
      <c r="B49279" s="35" t="s">
        <v>452</v>
      </c>
      <c r="C49279" s="33">
        <v>30833.999816889998</v>
      </c>
      <c r="D49279" s="35">
        <v>7163</v>
      </c>
      <c r="E49279" s="35">
        <v>14</v>
      </c>
      <c r="F49279" s="34">
        <v>3.2431731398410015</v>
      </c>
      <c r="H49279" s="35" t="s">
        <v>455</v>
      </c>
      <c r="I49279" s="35">
        <v>115780</v>
      </c>
      <c r="J49279" s="35">
        <v>66</v>
      </c>
      <c r="K49279" s="35">
        <v>15</v>
      </c>
      <c r="L49279" s="36">
        <v>0.22727272727272727</v>
      </c>
      <c r="M49279" s="35" t="s">
        <v>455</v>
      </c>
      <c r="N49279" s="39">
        <v>214.04942722950608</v>
      </c>
      <c r="O49279" s="92">
        <v>45162</v>
      </c>
      <c r="P49279" s="92">
        <f t="shared" si="1749"/>
        <v>45144</v>
      </c>
      <c r="Q49279" s="92">
        <f t="shared" si="1750"/>
        <v>45157</v>
      </c>
    </row>
    <row r="49280" spans="1:17" x14ac:dyDescent="0.25">
      <c r="A49280" s="1" t="s">
        <v>676</v>
      </c>
      <c r="B49280" s="35" t="s">
        <v>441</v>
      </c>
      <c r="C49280" s="33">
        <v>4735.0000076300003</v>
      </c>
      <c r="D49280" s="35">
        <v>1053</v>
      </c>
      <c r="E49280" s="35" t="s">
        <v>487</v>
      </c>
      <c r="F49280" s="34">
        <v>3.0170463067992022</v>
      </c>
      <c r="H49280" s="35" t="s">
        <v>459</v>
      </c>
      <c r="I49280" s="35">
        <v>19517</v>
      </c>
      <c r="J49280" s="35">
        <v>22</v>
      </c>
      <c r="K49280" s="35">
        <v>2</v>
      </c>
      <c r="L49280" s="36">
        <v>9.0909090909090912E-2</v>
      </c>
      <c r="M49280" s="35" t="s">
        <v>455</v>
      </c>
      <c r="N49280" s="39">
        <v>464.62513124707709</v>
      </c>
      <c r="O49280" s="92">
        <v>45162</v>
      </c>
      <c r="P49280" s="92">
        <f t="shared" si="1749"/>
        <v>45144</v>
      </c>
      <c r="Q49280" s="92">
        <f t="shared" si="1750"/>
        <v>45157</v>
      </c>
    </row>
    <row r="49281" spans="1:17" x14ac:dyDescent="0.25">
      <c r="A49281" s="1" t="s">
        <v>675</v>
      </c>
      <c r="B49281" s="35" t="s">
        <v>446</v>
      </c>
      <c r="C49281" s="33">
        <v>15553.99993134</v>
      </c>
      <c r="D49281" s="35">
        <v>4480</v>
      </c>
      <c r="E49281" s="35">
        <v>7</v>
      </c>
      <c r="F49281" s="34">
        <v>3.2146071891934507</v>
      </c>
      <c r="H49281" s="35" t="s">
        <v>474</v>
      </c>
      <c r="I49281" s="35">
        <v>86542</v>
      </c>
      <c r="J49281" s="35">
        <v>68</v>
      </c>
      <c r="K49281" s="35">
        <v>7</v>
      </c>
      <c r="L49281" s="36">
        <v>0.10294117647058823</v>
      </c>
      <c r="M49281" s="35" t="s">
        <v>474</v>
      </c>
      <c r="N49281" s="39">
        <v>437.18657773030924</v>
      </c>
      <c r="O49281" s="92">
        <v>45162</v>
      </c>
      <c r="P49281" s="92">
        <f t="shared" si="1749"/>
        <v>45144</v>
      </c>
      <c r="Q49281" s="92">
        <f t="shared" si="1750"/>
        <v>45157</v>
      </c>
    </row>
    <row r="49282" spans="1:17" x14ac:dyDescent="0.25">
      <c r="A49282" s="1" t="s">
        <v>674</v>
      </c>
      <c r="B49282" s="35" t="s">
        <v>447</v>
      </c>
      <c r="C49282" s="33">
        <v>29571.000015260001</v>
      </c>
      <c r="D49282" s="35">
        <v>6960</v>
      </c>
      <c r="E49282" s="35">
        <v>24</v>
      </c>
      <c r="F49282" s="34">
        <v>5.7971854634644204</v>
      </c>
      <c r="H49282" s="35" t="s">
        <v>474</v>
      </c>
      <c r="I49282" s="35">
        <v>493422</v>
      </c>
      <c r="J49282" s="35">
        <v>184</v>
      </c>
      <c r="K49282" s="35">
        <v>24</v>
      </c>
      <c r="L49282" s="36">
        <v>0.13043478260869565</v>
      </c>
      <c r="M49282" s="35" t="s">
        <v>474</v>
      </c>
      <c r="N49282" s="39">
        <v>622.23123974518114</v>
      </c>
      <c r="O49282" s="92">
        <v>45162</v>
      </c>
      <c r="P49282" s="92">
        <f t="shared" si="1749"/>
        <v>45144</v>
      </c>
      <c r="Q49282" s="92">
        <f t="shared" si="1750"/>
        <v>45157</v>
      </c>
    </row>
    <row r="49283" spans="1:17" x14ac:dyDescent="0.25">
      <c r="A49283" s="1" t="s">
        <v>673</v>
      </c>
      <c r="B49283" s="35" t="s">
        <v>441</v>
      </c>
      <c r="C49283" s="33">
        <v>15740.99991608</v>
      </c>
      <c r="D49283" s="35">
        <v>4096</v>
      </c>
      <c r="E49283" s="35">
        <v>6</v>
      </c>
      <c r="F49283" s="34">
        <v>2.7226442465934291</v>
      </c>
      <c r="H49283" s="35" t="s">
        <v>474</v>
      </c>
      <c r="I49283" s="35">
        <v>90312</v>
      </c>
      <c r="J49283" s="35">
        <v>54</v>
      </c>
      <c r="K49283" s="35">
        <v>6</v>
      </c>
      <c r="L49283" s="36">
        <v>0.1111111111111111</v>
      </c>
      <c r="M49283" s="35" t="s">
        <v>474</v>
      </c>
      <c r="N49283" s="39">
        <v>343.05317507077206</v>
      </c>
      <c r="O49283" s="92">
        <v>45162</v>
      </c>
      <c r="P49283" s="92">
        <f t="shared" si="1749"/>
        <v>45144</v>
      </c>
      <c r="Q49283" s="92">
        <f t="shared" si="1750"/>
        <v>45157</v>
      </c>
    </row>
    <row r="49284" spans="1:17" x14ac:dyDescent="0.25">
      <c r="A49284" s="1" t="s">
        <v>672</v>
      </c>
      <c r="B49284" s="35" t="s">
        <v>441</v>
      </c>
      <c r="C49284" s="33">
        <v>16335</v>
      </c>
      <c r="D49284" s="35">
        <v>4351</v>
      </c>
      <c r="E49284" s="35">
        <v>9</v>
      </c>
      <c r="F49284" s="34">
        <v>3.9354584809130264</v>
      </c>
      <c r="H49284" s="35" t="s">
        <v>474</v>
      </c>
      <c r="I49284" s="35">
        <v>89754</v>
      </c>
      <c r="J49284" s="35">
        <v>110</v>
      </c>
      <c r="K49284" s="35">
        <v>9</v>
      </c>
      <c r="L49284" s="36">
        <v>8.1818181818181818E-2</v>
      </c>
      <c r="M49284" s="35" t="s">
        <v>474</v>
      </c>
      <c r="N49284" s="39">
        <v>673.40067340067333</v>
      </c>
      <c r="O49284" s="92">
        <v>45162</v>
      </c>
      <c r="P49284" s="92">
        <f t="shared" si="1749"/>
        <v>45144</v>
      </c>
      <c r="Q49284" s="92">
        <f t="shared" si="1750"/>
        <v>45157</v>
      </c>
    </row>
    <row r="49285" spans="1:17" x14ac:dyDescent="0.25">
      <c r="A49285" s="1" t="s">
        <v>671</v>
      </c>
      <c r="B49285" s="35" t="s">
        <v>449</v>
      </c>
      <c r="C49285" s="33">
        <v>2865.9999980900002</v>
      </c>
      <c r="D49285" s="35">
        <v>477</v>
      </c>
      <c r="E49285" s="35">
        <v>0</v>
      </c>
      <c r="F49285" s="34">
        <v>0</v>
      </c>
      <c r="H49285" s="35" t="s">
        <v>459</v>
      </c>
      <c r="I49285" s="35">
        <v>15671</v>
      </c>
      <c r="J49285" s="35">
        <v>19</v>
      </c>
      <c r="K49285" s="35">
        <v>0</v>
      </c>
      <c r="L49285" s="36">
        <v>0</v>
      </c>
      <c r="M49285" s="35" t="s">
        <v>459</v>
      </c>
      <c r="N49285" s="39">
        <v>662.94487134201836</v>
      </c>
      <c r="O49285" s="92">
        <v>45162</v>
      </c>
      <c r="P49285" s="92">
        <f t="shared" si="1749"/>
        <v>45144</v>
      </c>
      <c r="Q49285" s="92">
        <f t="shared" si="1750"/>
        <v>45157</v>
      </c>
    </row>
    <row r="49286" spans="1:17" x14ac:dyDescent="0.25">
      <c r="A49286" s="1" t="s">
        <v>670</v>
      </c>
      <c r="B49286" s="35" t="s">
        <v>452</v>
      </c>
      <c r="C49286" s="33">
        <v>19202.000114440001</v>
      </c>
      <c r="D49286" s="35">
        <v>4616</v>
      </c>
      <c r="E49286" s="35">
        <v>10</v>
      </c>
      <c r="F49286" s="34">
        <v>3.7198505886299205</v>
      </c>
      <c r="H49286" s="35" t="s">
        <v>459</v>
      </c>
      <c r="I49286" s="35">
        <v>181217</v>
      </c>
      <c r="J49286" s="35">
        <v>67</v>
      </c>
      <c r="K49286" s="35">
        <v>11</v>
      </c>
      <c r="L49286" s="36">
        <v>0.16417910447761194</v>
      </c>
      <c r="M49286" s="35" t="s">
        <v>455</v>
      </c>
      <c r="N49286" s="39">
        <v>348.92198521348649</v>
      </c>
      <c r="O49286" s="92">
        <v>45162</v>
      </c>
      <c r="P49286" s="92">
        <f t="shared" si="1749"/>
        <v>45144</v>
      </c>
      <c r="Q49286" s="92">
        <f t="shared" si="1750"/>
        <v>45157</v>
      </c>
    </row>
    <row r="49287" spans="1:17" x14ac:dyDescent="0.25">
      <c r="A49287" s="1" t="s">
        <v>669</v>
      </c>
      <c r="B49287" s="35" t="s">
        <v>443</v>
      </c>
      <c r="C49287" s="33">
        <v>11350.999969480001</v>
      </c>
      <c r="D49287" s="35">
        <v>2684</v>
      </c>
      <c r="E49287" s="35" t="s">
        <v>487</v>
      </c>
      <c r="F49287" s="34">
        <v>1.2585423596269047</v>
      </c>
      <c r="H49287" s="35" t="s">
        <v>455</v>
      </c>
      <c r="I49287" s="35">
        <v>55876</v>
      </c>
      <c r="J49287" s="35">
        <v>37</v>
      </c>
      <c r="K49287" s="35">
        <v>2</v>
      </c>
      <c r="L49287" s="36">
        <v>5.4054054054054057E-2</v>
      </c>
      <c r="M49287" s="35" t="s">
        <v>455</v>
      </c>
      <c r="N49287" s="39">
        <v>325.96247114336836</v>
      </c>
      <c r="O49287" s="92">
        <v>45162</v>
      </c>
      <c r="P49287" s="92">
        <f t="shared" si="1749"/>
        <v>45144</v>
      </c>
      <c r="Q49287" s="92">
        <f t="shared" si="1750"/>
        <v>45157</v>
      </c>
    </row>
    <row r="49288" spans="1:17" x14ac:dyDescent="0.25">
      <c r="A49288" s="1" t="s">
        <v>668</v>
      </c>
      <c r="B49288" s="35" t="s">
        <v>444</v>
      </c>
      <c r="C49288" s="33">
        <v>31610.999847409999</v>
      </c>
      <c r="D49288" s="35">
        <v>8261</v>
      </c>
      <c r="E49288" s="35">
        <v>18</v>
      </c>
      <c r="F49288" s="34">
        <v>4.0673002812963173</v>
      </c>
      <c r="H49288" s="35" t="s">
        <v>474</v>
      </c>
      <c r="I49288" s="35">
        <v>165940</v>
      </c>
      <c r="J49288" s="35">
        <v>130</v>
      </c>
      <c r="K49288" s="35">
        <v>19</v>
      </c>
      <c r="L49288" s="36">
        <v>0.14615384615384616</v>
      </c>
      <c r="M49288" s="35" t="s">
        <v>474</v>
      </c>
      <c r="N49288" s="39">
        <v>411.24925066440557</v>
      </c>
      <c r="O49288" s="92">
        <v>45162</v>
      </c>
      <c r="P49288" s="92">
        <f t="shared" si="1749"/>
        <v>45144</v>
      </c>
      <c r="Q49288" s="92">
        <f t="shared" si="1750"/>
        <v>45157</v>
      </c>
    </row>
    <row r="49289" spans="1:17" x14ac:dyDescent="0.25">
      <c r="A49289" s="1" t="s">
        <v>667</v>
      </c>
      <c r="B49289" s="35" t="s">
        <v>451</v>
      </c>
      <c r="C49289" s="33">
        <v>5340.99998856</v>
      </c>
      <c r="D49289" s="35">
        <v>1000</v>
      </c>
      <c r="E49289" s="35">
        <v>6</v>
      </c>
      <c r="F49289" s="34">
        <v>8.0241795448304565</v>
      </c>
      <c r="H49289" s="35" t="s">
        <v>474</v>
      </c>
      <c r="I49289" s="35">
        <v>17628</v>
      </c>
      <c r="J49289" s="35">
        <v>30</v>
      </c>
      <c r="K49289" s="35">
        <v>6</v>
      </c>
      <c r="L49289" s="36">
        <v>0.2</v>
      </c>
      <c r="M49289" s="35" t="s">
        <v>474</v>
      </c>
      <c r="N49289" s="39">
        <v>561.69256813813206</v>
      </c>
      <c r="O49289" s="92">
        <v>45162</v>
      </c>
      <c r="P49289" s="92">
        <f t="shared" si="1749"/>
        <v>45144</v>
      </c>
      <c r="Q49289" s="92">
        <f t="shared" si="1750"/>
        <v>45157</v>
      </c>
    </row>
    <row r="49290" spans="1:17" x14ac:dyDescent="0.25">
      <c r="A49290" s="1" t="s">
        <v>666</v>
      </c>
      <c r="B49290" s="35" t="s">
        <v>441</v>
      </c>
      <c r="C49290" s="33">
        <v>1850.9999933199999</v>
      </c>
      <c r="D49290" s="35">
        <v>390</v>
      </c>
      <c r="E49290" s="35" t="s">
        <v>487</v>
      </c>
      <c r="F49290" s="34">
        <v>3.8589179733304779</v>
      </c>
      <c r="H49290" s="35" t="s">
        <v>474</v>
      </c>
      <c r="I49290" s="35">
        <v>8083</v>
      </c>
      <c r="J49290" s="35">
        <v>7</v>
      </c>
      <c r="K49290" s="35">
        <v>1</v>
      </c>
      <c r="L49290" s="36">
        <v>0.14285714285714285</v>
      </c>
      <c r="M49290" s="35" t="s">
        <v>474</v>
      </c>
      <c r="N49290" s="39">
        <v>378.17396138638685</v>
      </c>
      <c r="O49290" s="92">
        <v>45162</v>
      </c>
      <c r="P49290" s="92">
        <f t="shared" si="1749"/>
        <v>45144</v>
      </c>
      <c r="Q49290" s="92">
        <f t="shared" si="1750"/>
        <v>45157</v>
      </c>
    </row>
    <row r="49291" spans="1:17" x14ac:dyDescent="0.25">
      <c r="A49291" s="1" t="s">
        <v>665</v>
      </c>
      <c r="B49291" s="35" t="s">
        <v>449</v>
      </c>
      <c r="C49291" s="33">
        <v>7569.0000190700002</v>
      </c>
      <c r="D49291" s="35">
        <v>2086</v>
      </c>
      <c r="E49291" s="35">
        <v>10</v>
      </c>
      <c r="F49291" s="34">
        <v>9.4369891991819337</v>
      </c>
      <c r="H49291" s="35" t="s">
        <v>474</v>
      </c>
      <c r="I49291" s="35">
        <v>37486</v>
      </c>
      <c r="J49291" s="35">
        <v>31</v>
      </c>
      <c r="K49291" s="35">
        <v>10</v>
      </c>
      <c r="L49291" s="36">
        <v>0.32258064516129031</v>
      </c>
      <c r="M49291" s="35" t="s">
        <v>474</v>
      </c>
      <c r="N49291" s="39">
        <v>409.56533124449584</v>
      </c>
      <c r="O49291" s="92">
        <v>45162</v>
      </c>
      <c r="P49291" s="92">
        <f t="shared" si="1749"/>
        <v>45144</v>
      </c>
      <c r="Q49291" s="92">
        <f t="shared" si="1750"/>
        <v>45157</v>
      </c>
    </row>
    <row r="49292" spans="1:17" x14ac:dyDescent="0.25">
      <c r="A49292" s="1" t="s">
        <v>664</v>
      </c>
      <c r="B49292" s="35" t="s">
        <v>454</v>
      </c>
      <c r="C49292" s="33">
        <v>6306.9999618499996</v>
      </c>
      <c r="D49292" s="35">
        <v>1149</v>
      </c>
      <c r="E49292" s="35">
        <v>6</v>
      </c>
      <c r="F49292" s="34">
        <v>6.7951709396509647</v>
      </c>
      <c r="H49292" s="35" t="s">
        <v>474</v>
      </c>
      <c r="I49292" s="35">
        <v>21610</v>
      </c>
      <c r="J49292" s="35">
        <v>84</v>
      </c>
      <c r="K49292" s="35">
        <v>8</v>
      </c>
      <c r="L49292" s="36">
        <v>9.5238095238095233E-2</v>
      </c>
      <c r="M49292" s="35" t="s">
        <v>474</v>
      </c>
      <c r="N49292" s="39">
        <v>1331.8535041715891</v>
      </c>
      <c r="O49292" s="92">
        <v>45162</v>
      </c>
      <c r="P49292" s="92">
        <f t="shared" si="1749"/>
        <v>45144</v>
      </c>
      <c r="Q49292" s="92">
        <f t="shared" si="1750"/>
        <v>45157</v>
      </c>
    </row>
    <row r="49293" spans="1:17" x14ac:dyDescent="0.25">
      <c r="A49293" s="1" t="s">
        <v>663</v>
      </c>
      <c r="B49293" s="35" t="s">
        <v>453</v>
      </c>
      <c r="C49293" s="33">
        <v>1634.00000191</v>
      </c>
      <c r="D49293" s="35">
        <v>337</v>
      </c>
      <c r="E49293" s="35">
        <v>0</v>
      </c>
      <c r="F49293" s="34">
        <v>0</v>
      </c>
      <c r="H49293" s="35" t="s">
        <v>459</v>
      </c>
      <c r="I49293" s="35">
        <v>6075</v>
      </c>
      <c r="J49293" s="35">
        <v>10</v>
      </c>
      <c r="K49293" s="35">
        <v>0</v>
      </c>
      <c r="L49293" s="36">
        <v>0</v>
      </c>
      <c r="M49293" s="35" t="s">
        <v>459</v>
      </c>
      <c r="N49293" s="39">
        <v>611.99510332380009</v>
      </c>
      <c r="O49293" s="92">
        <v>45162</v>
      </c>
      <c r="P49293" s="92">
        <f t="shared" si="1749"/>
        <v>45144</v>
      </c>
      <c r="Q49293" s="92">
        <f t="shared" si="1750"/>
        <v>45157</v>
      </c>
    </row>
    <row r="49294" spans="1:17" x14ac:dyDescent="0.25">
      <c r="A49294" s="1" t="s">
        <v>662</v>
      </c>
      <c r="B49294" s="35" t="s">
        <v>441</v>
      </c>
      <c r="C49294" s="33">
        <v>13346.999969480001</v>
      </c>
      <c r="D49294" s="35">
        <v>3565</v>
      </c>
      <c r="E49294" s="35" t="s">
        <v>487</v>
      </c>
      <c r="F49294" s="34">
        <v>1.6054972261610252</v>
      </c>
      <c r="H49294" s="35" t="s">
        <v>459</v>
      </c>
      <c r="I49294" s="35">
        <v>59613</v>
      </c>
      <c r="J49294" s="35">
        <v>54</v>
      </c>
      <c r="K49294" s="35">
        <v>3</v>
      </c>
      <c r="L49294" s="36">
        <v>5.5555555555555552E-2</v>
      </c>
      <c r="M49294" s="35" t="s">
        <v>455</v>
      </c>
      <c r="N49294" s="39">
        <v>404.58530099257837</v>
      </c>
      <c r="O49294" s="92">
        <v>45162</v>
      </c>
      <c r="P49294" s="92">
        <f t="shared" si="1749"/>
        <v>45144</v>
      </c>
      <c r="Q49294" s="92">
        <f t="shared" si="1750"/>
        <v>45157</v>
      </c>
    </row>
    <row r="49295" spans="1:17" x14ac:dyDescent="0.25">
      <c r="A49295" s="1" t="s">
        <v>661</v>
      </c>
      <c r="B49295" s="35" t="s">
        <v>448</v>
      </c>
      <c r="C49295" s="33">
        <v>12447.999969480001</v>
      </c>
      <c r="D49295" s="35">
        <v>3794</v>
      </c>
      <c r="E49295" s="35" t="s">
        <v>487</v>
      </c>
      <c r="F49295" s="34">
        <v>1.7214469377498385</v>
      </c>
      <c r="H49295" s="35" t="s">
        <v>474</v>
      </c>
      <c r="I49295" s="35">
        <v>63629</v>
      </c>
      <c r="J49295" s="35">
        <v>108</v>
      </c>
      <c r="K49295" s="35">
        <v>3</v>
      </c>
      <c r="L49295" s="36">
        <v>2.7777777777777776E-2</v>
      </c>
      <c r="M49295" s="35" t="s">
        <v>474</v>
      </c>
      <c r="N49295" s="39">
        <v>867.60925662591853</v>
      </c>
      <c r="O49295" s="92">
        <v>45162</v>
      </c>
      <c r="P49295" s="92">
        <f t="shared" si="1749"/>
        <v>45144</v>
      </c>
      <c r="Q49295" s="92">
        <f t="shared" si="1750"/>
        <v>45157</v>
      </c>
    </row>
    <row r="49296" spans="1:17" x14ac:dyDescent="0.25">
      <c r="A49296" s="1" t="s">
        <v>660</v>
      </c>
      <c r="B49296" s="35" t="s">
        <v>441</v>
      </c>
      <c r="C49296" s="33">
        <v>5003.9999694799999</v>
      </c>
      <c r="D49296" s="35">
        <v>1377</v>
      </c>
      <c r="E49296" s="35" t="s">
        <v>487</v>
      </c>
      <c r="F49296" s="34">
        <v>2.8548589873790133</v>
      </c>
      <c r="H49296" s="35" t="s">
        <v>459</v>
      </c>
      <c r="I49296" s="35">
        <v>55767</v>
      </c>
      <c r="J49296" s="35">
        <v>18</v>
      </c>
      <c r="K49296" s="35">
        <v>2</v>
      </c>
      <c r="L49296" s="36">
        <v>0.1111111111111111</v>
      </c>
      <c r="M49296" s="35" t="s">
        <v>455</v>
      </c>
      <c r="N49296" s="39">
        <v>359.7122324097557</v>
      </c>
      <c r="O49296" s="92">
        <v>45162</v>
      </c>
      <c r="P49296" s="92">
        <f t="shared" si="1749"/>
        <v>45144</v>
      </c>
      <c r="Q49296" s="92">
        <f t="shared" si="1750"/>
        <v>45157</v>
      </c>
    </row>
    <row r="49297" spans="1:17" x14ac:dyDescent="0.25">
      <c r="A49297" s="1" t="s">
        <v>659</v>
      </c>
      <c r="B49297" s="35" t="s">
        <v>450</v>
      </c>
      <c r="C49297" s="33">
        <v>54481.000061040002</v>
      </c>
      <c r="D49297" s="35">
        <v>18897</v>
      </c>
      <c r="E49297" s="35">
        <v>43</v>
      </c>
      <c r="F49297" s="34">
        <v>5.6376141553704429</v>
      </c>
      <c r="H49297" s="35" t="s">
        <v>474</v>
      </c>
      <c r="I49297" s="35">
        <v>343485</v>
      </c>
      <c r="J49297" s="35">
        <v>326</v>
      </c>
      <c r="K49297" s="35">
        <v>45</v>
      </c>
      <c r="L49297" s="36">
        <v>0.13803680981595093</v>
      </c>
      <c r="M49297" s="35" t="s">
        <v>474</v>
      </c>
      <c r="N49297" s="39">
        <v>598.37374430490013</v>
      </c>
      <c r="O49297" s="92">
        <v>45162</v>
      </c>
      <c r="P49297" s="92">
        <f t="shared" si="1749"/>
        <v>45144</v>
      </c>
      <c r="Q49297" s="92">
        <f t="shared" si="1750"/>
        <v>45157</v>
      </c>
    </row>
    <row r="49298" spans="1:17" x14ac:dyDescent="0.25">
      <c r="A49298" s="1" t="s">
        <v>658</v>
      </c>
      <c r="B49298" s="35" t="s">
        <v>447</v>
      </c>
      <c r="C49298" s="33">
        <v>1280.0000066800001</v>
      </c>
      <c r="D49298" s="35">
        <v>138</v>
      </c>
      <c r="E49298" s="35" t="s">
        <v>487</v>
      </c>
      <c r="F49298" s="34">
        <v>5.5803571137346548</v>
      </c>
      <c r="H49298" s="35" t="s">
        <v>474</v>
      </c>
      <c r="I49298" s="35">
        <v>4759</v>
      </c>
      <c r="J49298" s="35">
        <v>5</v>
      </c>
      <c r="K49298" s="35">
        <v>1</v>
      </c>
      <c r="L49298" s="36">
        <v>0.2</v>
      </c>
      <c r="M49298" s="35" t="s">
        <v>474</v>
      </c>
      <c r="N49298" s="39">
        <v>390.62499796142578</v>
      </c>
      <c r="O49298" s="92">
        <v>45162</v>
      </c>
      <c r="P49298" s="92">
        <f t="shared" si="1749"/>
        <v>45144</v>
      </c>
      <c r="Q49298" s="92">
        <f t="shared" si="1750"/>
        <v>45157</v>
      </c>
    </row>
    <row r="49299" spans="1:17" x14ac:dyDescent="0.25">
      <c r="A49299" s="1" t="s">
        <v>657</v>
      </c>
      <c r="B49299" s="35" t="s">
        <v>443</v>
      </c>
      <c r="C49299" s="33">
        <v>18361.000015260001</v>
      </c>
      <c r="D49299" s="35">
        <v>4713</v>
      </c>
      <c r="E49299" s="35">
        <v>12</v>
      </c>
      <c r="F49299" s="34">
        <v>4.6682798128123597</v>
      </c>
      <c r="H49299" s="35" t="s">
        <v>474</v>
      </c>
      <c r="I49299" s="35">
        <v>76791</v>
      </c>
      <c r="J49299" s="35">
        <v>94</v>
      </c>
      <c r="K49299" s="35">
        <v>12</v>
      </c>
      <c r="L49299" s="36">
        <v>0.1276595744680851</v>
      </c>
      <c r="M49299" s="35" t="s">
        <v>474</v>
      </c>
      <c r="N49299" s="39">
        <v>511.95468613842229</v>
      </c>
      <c r="O49299" s="92">
        <v>45162</v>
      </c>
      <c r="P49299" s="92">
        <f t="shared" si="1749"/>
        <v>45144</v>
      </c>
      <c r="Q49299" s="92">
        <f t="shared" si="1750"/>
        <v>45157</v>
      </c>
    </row>
    <row r="49300" spans="1:17" x14ac:dyDescent="0.25">
      <c r="A49300" s="1" t="s">
        <v>656</v>
      </c>
      <c r="B49300" s="35" t="s">
        <v>446</v>
      </c>
      <c r="C49300" s="33">
        <v>11603.999977109999</v>
      </c>
      <c r="D49300" s="35">
        <v>2231</v>
      </c>
      <c r="E49300" s="35" t="s">
        <v>487</v>
      </c>
      <c r="F49300" s="34">
        <v>0.61555128894752786</v>
      </c>
      <c r="H49300" s="35" t="s">
        <v>455</v>
      </c>
      <c r="I49300" s="35">
        <v>38924</v>
      </c>
      <c r="J49300" s="35">
        <v>15</v>
      </c>
      <c r="K49300" s="35">
        <v>1</v>
      </c>
      <c r="L49300" s="36">
        <v>6.6666666666666666E-2</v>
      </c>
      <c r="M49300" s="35" t="s">
        <v>455</v>
      </c>
      <c r="N49300" s="39">
        <v>129.26577067898083</v>
      </c>
      <c r="O49300" s="92">
        <v>45162</v>
      </c>
      <c r="P49300" s="92">
        <f t="shared" si="1749"/>
        <v>45144</v>
      </c>
      <c r="Q49300" s="92">
        <f t="shared" si="1750"/>
        <v>45157</v>
      </c>
    </row>
    <row r="49301" spans="1:17" x14ac:dyDescent="0.25">
      <c r="A49301" s="1" t="s">
        <v>655</v>
      </c>
      <c r="B49301" s="35" t="s">
        <v>453</v>
      </c>
      <c r="C49301" s="33">
        <v>814.00000548000003</v>
      </c>
      <c r="D49301" s="35">
        <v>112</v>
      </c>
      <c r="E49301" s="35">
        <v>0</v>
      </c>
      <c r="F49301" s="34">
        <v>0</v>
      </c>
      <c r="H49301" s="35" t="s">
        <v>459</v>
      </c>
      <c r="I49301" s="35">
        <v>1762</v>
      </c>
      <c r="J49301" s="35">
        <v>1</v>
      </c>
      <c r="K49301" s="35">
        <v>0</v>
      </c>
      <c r="L49301" s="36">
        <v>0</v>
      </c>
      <c r="M49301" s="35" t="s">
        <v>459</v>
      </c>
      <c r="N49301" s="39">
        <v>122.8501220230729</v>
      </c>
      <c r="O49301" s="92">
        <v>45162</v>
      </c>
      <c r="P49301" s="92">
        <f t="shared" si="1749"/>
        <v>45144</v>
      </c>
      <c r="Q49301" s="92">
        <f t="shared" si="1750"/>
        <v>45157</v>
      </c>
    </row>
    <row r="49302" spans="1:17" x14ac:dyDescent="0.25">
      <c r="A49302" s="1" t="s">
        <v>654</v>
      </c>
      <c r="B49302" s="35" t="s">
        <v>441</v>
      </c>
      <c r="C49302" s="33">
        <v>1194.00000811</v>
      </c>
      <c r="D49302" s="35">
        <v>247</v>
      </c>
      <c r="E49302" s="35">
        <v>0</v>
      </c>
      <c r="F49302" s="34">
        <v>0</v>
      </c>
      <c r="H49302" s="35" t="s">
        <v>455</v>
      </c>
      <c r="I49302" s="35">
        <v>5386</v>
      </c>
      <c r="J49302" s="35">
        <v>1</v>
      </c>
      <c r="K49302" s="35">
        <v>0</v>
      </c>
      <c r="L49302" s="36">
        <v>0</v>
      </c>
      <c r="M49302" s="35" t="s">
        <v>455</v>
      </c>
      <c r="N49302" s="39">
        <v>83.752093233476145</v>
      </c>
      <c r="O49302" s="92">
        <v>45162</v>
      </c>
      <c r="P49302" s="92">
        <f t="shared" si="1749"/>
        <v>45144</v>
      </c>
      <c r="Q49302" s="92">
        <f t="shared" si="1750"/>
        <v>45157</v>
      </c>
    </row>
    <row r="49303" spans="1:17" x14ac:dyDescent="0.25">
      <c r="A49303" s="1" t="s">
        <v>653</v>
      </c>
      <c r="B49303" s="35" t="s">
        <v>441</v>
      </c>
      <c r="C49303" s="33">
        <v>1725.99998665</v>
      </c>
      <c r="D49303" s="35">
        <v>393</v>
      </c>
      <c r="E49303" s="35" t="s">
        <v>487</v>
      </c>
      <c r="F49303" s="34">
        <v>4.1383877161672187</v>
      </c>
      <c r="H49303" s="35" t="s">
        <v>459</v>
      </c>
      <c r="I49303" s="35">
        <v>5921</v>
      </c>
      <c r="J49303" s="35">
        <v>14</v>
      </c>
      <c r="K49303" s="35">
        <v>1</v>
      </c>
      <c r="L49303" s="36">
        <v>7.1428571428571425E-2</v>
      </c>
      <c r="M49303" s="35" t="s">
        <v>459</v>
      </c>
      <c r="N49303" s="39">
        <v>811.12399236877491</v>
      </c>
      <c r="O49303" s="92">
        <v>45162</v>
      </c>
      <c r="P49303" s="92">
        <f t="shared" si="1749"/>
        <v>45144</v>
      </c>
      <c r="Q49303" s="92">
        <f t="shared" si="1750"/>
        <v>45157</v>
      </c>
    </row>
    <row r="49304" spans="1:17" x14ac:dyDescent="0.25">
      <c r="A49304" s="1" t="s">
        <v>652</v>
      </c>
      <c r="B49304" s="35" t="s">
        <v>453</v>
      </c>
      <c r="C49304" s="33">
        <v>43927.000061040002</v>
      </c>
      <c r="D49304" s="35">
        <v>15188</v>
      </c>
      <c r="E49304" s="35">
        <v>42</v>
      </c>
      <c r="F49304" s="34">
        <v>6.8295125909606069</v>
      </c>
      <c r="H49304" s="35" t="s">
        <v>455</v>
      </c>
      <c r="I49304" s="35">
        <v>290779</v>
      </c>
      <c r="J49304" s="35">
        <v>631</v>
      </c>
      <c r="K49304" s="35">
        <v>44</v>
      </c>
      <c r="L49304" s="36">
        <v>6.9730586370839939E-2</v>
      </c>
      <c r="M49304" s="35" t="s">
        <v>455</v>
      </c>
      <c r="N49304" s="39">
        <v>1436.4741482987142</v>
      </c>
      <c r="O49304" s="92">
        <v>45162</v>
      </c>
      <c r="P49304" s="92">
        <f t="shared" si="1749"/>
        <v>45144</v>
      </c>
      <c r="Q49304" s="92">
        <f t="shared" si="1750"/>
        <v>45157</v>
      </c>
    </row>
    <row r="49305" spans="1:17" x14ac:dyDescent="0.25">
      <c r="A49305" s="1" t="s">
        <v>651</v>
      </c>
      <c r="B49305" s="35" t="s">
        <v>447</v>
      </c>
      <c r="C49305" s="33">
        <v>633.00000477000003</v>
      </c>
      <c r="D49305" s="35">
        <v>88</v>
      </c>
      <c r="E49305" s="35">
        <v>0</v>
      </c>
      <c r="F49305" s="34">
        <v>0</v>
      </c>
      <c r="H49305" s="35" t="s">
        <v>459</v>
      </c>
      <c r="I49305" s="35">
        <v>2633</v>
      </c>
      <c r="J49305" s="35">
        <v>7</v>
      </c>
      <c r="K49305" s="35">
        <v>0</v>
      </c>
      <c r="L49305" s="36">
        <v>0</v>
      </c>
      <c r="M49305" s="35" t="s">
        <v>459</v>
      </c>
      <c r="N49305" s="39">
        <v>1105.8451733414195</v>
      </c>
      <c r="O49305" s="92">
        <v>45162</v>
      </c>
      <c r="P49305" s="92">
        <f t="shared" si="1749"/>
        <v>45144</v>
      </c>
      <c r="Q49305" s="92">
        <f t="shared" si="1750"/>
        <v>45157</v>
      </c>
    </row>
    <row r="49306" spans="1:17" x14ac:dyDescent="0.25">
      <c r="A49306" s="1" t="s">
        <v>650</v>
      </c>
      <c r="B49306" s="35" t="s">
        <v>444</v>
      </c>
      <c r="C49306" s="33">
        <v>9945.0000152600005</v>
      </c>
      <c r="D49306" s="35">
        <v>2150</v>
      </c>
      <c r="E49306" s="35">
        <v>6</v>
      </c>
      <c r="F49306" s="34">
        <v>4.3094160675094182</v>
      </c>
      <c r="H49306" s="35" t="s">
        <v>455</v>
      </c>
      <c r="I49306" s="35">
        <v>39622</v>
      </c>
      <c r="J49306" s="35">
        <v>42</v>
      </c>
      <c r="K49306" s="35">
        <v>8</v>
      </c>
      <c r="L49306" s="36">
        <v>0.19047619047619047</v>
      </c>
      <c r="M49306" s="35" t="s">
        <v>455</v>
      </c>
      <c r="N49306" s="39">
        <v>422.32277461592304</v>
      </c>
      <c r="O49306" s="92">
        <v>45162</v>
      </c>
      <c r="P49306" s="92">
        <f t="shared" si="1749"/>
        <v>45144</v>
      </c>
      <c r="Q49306" s="92">
        <f t="shared" si="1750"/>
        <v>45157</v>
      </c>
    </row>
    <row r="49307" spans="1:17" x14ac:dyDescent="0.25">
      <c r="A49307" s="1" t="s">
        <v>443</v>
      </c>
      <c r="B49307" s="35" t="s">
        <v>443</v>
      </c>
      <c r="C49307" s="33">
        <v>61216.999511720001</v>
      </c>
      <c r="D49307" s="35">
        <v>16987</v>
      </c>
      <c r="E49307" s="35">
        <v>43</v>
      </c>
      <c r="F49307" s="34">
        <v>5.017280487326965</v>
      </c>
      <c r="H49307" s="35" t="s">
        <v>455</v>
      </c>
      <c r="I49307" s="35">
        <v>299030</v>
      </c>
      <c r="J49307" s="35">
        <v>340</v>
      </c>
      <c r="K49307" s="35">
        <v>46</v>
      </c>
      <c r="L49307" s="36">
        <v>0.13529411764705881</v>
      </c>
      <c r="M49307" s="35" t="s">
        <v>455</v>
      </c>
      <c r="N49307" s="39">
        <v>555.4012818529385</v>
      </c>
      <c r="O49307" s="92">
        <v>45162</v>
      </c>
      <c r="P49307" s="92">
        <f t="shared" si="1749"/>
        <v>45144</v>
      </c>
      <c r="Q49307" s="92">
        <f t="shared" si="1750"/>
        <v>45157</v>
      </c>
    </row>
    <row r="49308" spans="1:17" x14ac:dyDescent="0.25">
      <c r="A49308" s="1" t="s">
        <v>649</v>
      </c>
      <c r="B49308" s="35" t="s">
        <v>443</v>
      </c>
      <c r="C49308" s="33">
        <v>2929.9999961899998</v>
      </c>
      <c r="D49308" s="35">
        <v>636</v>
      </c>
      <c r="E49308" s="35" t="s">
        <v>487</v>
      </c>
      <c r="F49308" s="34">
        <v>2.4378352055103396</v>
      </c>
      <c r="H49308" s="35" t="s">
        <v>474</v>
      </c>
      <c r="I49308" s="35">
        <v>11192</v>
      </c>
      <c r="J49308" s="35">
        <v>6</v>
      </c>
      <c r="K49308" s="35">
        <v>1</v>
      </c>
      <c r="L49308" s="36">
        <v>0.16666666666666666</v>
      </c>
      <c r="M49308" s="35" t="s">
        <v>474</v>
      </c>
      <c r="N49308" s="39">
        <v>204.77815726286852</v>
      </c>
      <c r="O49308" s="92">
        <v>45162</v>
      </c>
      <c r="P49308" s="92">
        <f t="shared" si="1749"/>
        <v>45144</v>
      </c>
      <c r="Q49308" s="92">
        <f t="shared" si="1750"/>
        <v>45157</v>
      </c>
    </row>
    <row r="49309" spans="1:17" x14ac:dyDescent="0.25">
      <c r="A49309" s="1" t="s">
        <v>648</v>
      </c>
      <c r="B49309" s="35" t="s">
        <v>441</v>
      </c>
      <c r="C49309" s="33">
        <v>3494.9999961899998</v>
      </c>
      <c r="D49309" s="35">
        <v>629</v>
      </c>
      <c r="E49309" s="35">
        <v>0</v>
      </c>
      <c r="F49309" s="34">
        <v>0</v>
      </c>
      <c r="H49309" s="35" t="s">
        <v>459</v>
      </c>
      <c r="I49309" s="35">
        <v>16795</v>
      </c>
      <c r="J49309" s="35">
        <v>13</v>
      </c>
      <c r="K49309" s="35">
        <v>0</v>
      </c>
      <c r="L49309" s="36">
        <v>0</v>
      </c>
      <c r="M49309" s="35" t="s">
        <v>459</v>
      </c>
      <c r="N49309" s="39">
        <v>371.9599431808777</v>
      </c>
      <c r="O49309" s="92">
        <v>45162</v>
      </c>
      <c r="P49309" s="92">
        <f t="shared" si="1749"/>
        <v>45144</v>
      </c>
      <c r="Q49309" s="92">
        <f t="shared" si="1750"/>
        <v>45157</v>
      </c>
    </row>
    <row r="49310" spans="1:17" x14ac:dyDescent="0.25">
      <c r="A49310" s="1" t="s">
        <v>647</v>
      </c>
      <c r="B49310" s="35" t="s">
        <v>454</v>
      </c>
      <c r="C49310" s="33">
        <v>3664.00000572</v>
      </c>
      <c r="D49310" s="35">
        <v>522</v>
      </c>
      <c r="E49310" s="35" t="s">
        <v>487</v>
      </c>
      <c r="F49310" s="34">
        <v>1.9494697411861834</v>
      </c>
      <c r="H49310" s="35" t="s">
        <v>455</v>
      </c>
      <c r="I49310" s="35">
        <v>16212</v>
      </c>
      <c r="J49310" s="35">
        <v>21</v>
      </c>
      <c r="K49310" s="35">
        <v>1</v>
      </c>
      <c r="L49310" s="36">
        <v>4.7619047619047616E-2</v>
      </c>
      <c r="M49310" s="35" t="s">
        <v>455</v>
      </c>
      <c r="N49310" s="39">
        <v>573.14410390873797</v>
      </c>
      <c r="O49310" s="92">
        <v>45162</v>
      </c>
      <c r="P49310" s="92">
        <f t="shared" si="1749"/>
        <v>45144</v>
      </c>
      <c r="Q49310" s="92">
        <f t="shared" si="1750"/>
        <v>45157</v>
      </c>
    </row>
    <row r="49311" spans="1:17" x14ac:dyDescent="0.25">
      <c r="A49311" s="1" t="s">
        <v>646</v>
      </c>
      <c r="B49311" s="35" t="s">
        <v>444</v>
      </c>
      <c r="C49311" s="33">
        <v>101635.99993897</v>
      </c>
      <c r="D49311" s="35">
        <v>24460</v>
      </c>
      <c r="E49311" s="35">
        <v>45</v>
      </c>
      <c r="F49311" s="34">
        <v>3.1625464561925072</v>
      </c>
      <c r="H49311" s="35" t="s">
        <v>474</v>
      </c>
      <c r="I49311" s="35">
        <v>540817</v>
      </c>
      <c r="J49311" s="35">
        <v>385</v>
      </c>
      <c r="K49311" s="35">
        <v>53</v>
      </c>
      <c r="L49311" s="36">
        <v>0.13766233766233765</v>
      </c>
      <c r="M49311" s="35" t="s">
        <v>474</v>
      </c>
      <c r="N49311" s="39">
        <v>378.80278664172471</v>
      </c>
      <c r="O49311" s="92">
        <v>45162</v>
      </c>
      <c r="P49311" s="92">
        <f t="shared" si="1749"/>
        <v>45144</v>
      </c>
      <c r="Q49311" s="92">
        <f t="shared" si="1750"/>
        <v>45157</v>
      </c>
    </row>
    <row r="49312" spans="1:17" x14ac:dyDescent="0.25">
      <c r="A49312" s="1" t="s">
        <v>645</v>
      </c>
      <c r="B49312" s="35" t="s">
        <v>444</v>
      </c>
      <c r="C49312" s="33">
        <v>34984.000183110002</v>
      </c>
      <c r="D49312" s="35">
        <v>12077</v>
      </c>
      <c r="E49312" s="35">
        <v>14</v>
      </c>
      <c r="F49312" s="34">
        <v>2.8584495619880315</v>
      </c>
      <c r="H49312" s="35" t="s">
        <v>455</v>
      </c>
      <c r="I49312" s="35">
        <v>230440</v>
      </c>
      <c r="J49312" s="35">
        <v>129</v>
      </c>
      <c r="K49312" s="35">
        <v>18</v>
      </c>
      <c r="L49312" s="36">
        <v>0.13953488372093023</v>
      </c>
      <c r="M49312" s="35" t="s">
        <v>455</v>
      </c>
      <c r="N49312" s="39">
        <v>368.73999349645607</v>
      </c>
      <c r="O49312" s="92">
        <v>45162</v>
      </c>
      <c r="P49312" s="92">
        <f t="shared" si="1749"/>
        <v>45144</v>
      </c>
      <c r="Q49312" s="92">
        <f t="shared" si="1750"/>
        <v>45157</v>
      </c>
    </row>
    <row r="49313" spans="1:17" x14ac:dyDescent="0.25">
      <c r="A49313" s="1" t="s">
        <v>644</v>
      </c>
      <c r="B49313" s="35" t="s">
        <v>452</v>
      </c>
      <c r="C49313" s="33">
        <v>15141.99993896</v>
      </c>
      <c r="D49313" s="35">
        <v>4708</v>
      </c>
      <c r="E49313" s="35" t="s">
        <v>487</v>
      </c>
      <c r="F49313" s="34">
        <v>0.47172481651375148</v>
      </c>
      <c r="H49313" s="35" t="s">
        <v>474</v>
      </c>
      <c r="I49313" s="35">
        <v>75356</v>
      </c>
      <c r="J49313" s="35">
        <v>37</v>
      </c>
      <c r="K49313" s="35">
        <v>1</v>
      </c>
      <c r="L49313" s="36">
        <v>2.7027027027027029E-2</v>
      </c>
      <c r="M49313" s="35" t="s">
        <v>474</v>
      </c>
      <c r="N49313" s="39">
        <v>244.35345495412329</v>
      </c>
      <c r="O49313" s="92">
        <v>45162</v>
      </c>
      <c r="P49313" s="92">
        <f t="shared" si="1749"/>
        <v>45144</v>
      </c>
      <c r="Q49313" s="92">
        <f t="shared" si="1750"/>
        <v>45157</v>
      </c>
    </row>
    <row r="49314" spans="1:17" x14ac:dyDescent="0.25">
      <c r="A49314" s="1" t="s">
        <v>643</v>
      </c>
      <c r="B49314" s="35" t="s">
        <v>446</v>
      </c>
      <c r="C49314" s="33">
        <v>25517.999816889998</v>
      </c>
      <c r="D49314" s="35">
        <v>6830</v>
      </c>
      <c r="E49314" s="35">
        <v>10</v>
      </c>
      <c r="F49314" s="34">
        <v>2.7991446015017947</v>
      </c>
      <c r="H49314" s="35" t="s">
        <v>455</v>
      </c>
      <c r="I49314" s="35">
        <v>139898</v>
      </c>
      <c r="J49314" s="35">
        <v>132</v>
      </c>
      <c r="K49314" s="35">
        <v>10</v>
      </c>
      <c r="L49314" s="36">
        <v>7.575757575757576E-2</v>
      </c>
      <c r="M49314" s="35" t="s">
        <v>455</v>
      </c>
      <c r="N49314" s="39">
        <v>517.2819223575317</v>
      </c>
      <c r="O49314" s="92">
        <v>45162</v>
      </c>
      <c r="P49314" s="92">
        <f t="shared" si="1749"/>
        <v>45144</v>
      </c>
      <c r="Q49314" s="92">
        <f t="shared" si="1750"/>
        <v>45157</v>
      </c>
    </row>
    <row r="49315" spans="1:17" x14ac:dyDescent="0.25">
      <c r="A49315" s="1" t="s">
        <v>642</v>
      </c>
      <c r="B49315" s="35" t="s">
        <v>452</v>
      </c>
      <c r="C49315" s="33">
        <v>12501.999961850001</v>
      </c>
      <c r="D49315" s="35">
        <v>3013</v>
      </c>
      <c r="E49315" s="35" t="s">
        <v>487</v>
      </c>
      <c r="F49315" s="34">
        <v>0.57133715922681616</v>
      </c>
      <c r="H49315" s="35" t="s">
        <v>459</v>
      </c>
      <c r="I49315" s="35">
        <v>40542</v>
      </c>
      <c r="J49315" s="35">
        <v>17</v>
      </c>
      <c r="K49315" s="35">
        <v>1</v>
      </c>
      <c r="L49315" s="36">
        <v>5.8823529411764705E-2</v>
      </c>
      <c r="M49315" s="35" t="s">
        <v>455</v>
      </c>
      <c r="N49315" s="39">
        <v>135.97824389598225</v>
      </c>
      <c r="O49315" s="92">
        <v>45162</v>
      </c>
      <c r="P49315" s="92">
        <f t="shared" si="1749"/>
        <v>45144</v>
      </c>
      <c r="Q49315" s="92">
        <f t="shared" si="1750"/>
        <v>45157</v>
      </c>
    </row>
    <row r="49316" spans="1:17" x14ac:dyDescent="0.25">
      <c r="A49316" s="1" t="s">
        <v>641</v>
      </c>
      <c r="B49316" s="35" t="s">
        <v>442</v>
      </c>
      <c r="C49316" s="33">
        <v>62185.999969479999</v>
      </c>
      <c r="D49316" s="35">
        <v>25719</v>
      </c>
      <c r="E49316" s="35">
        <v>47</v>
      </c>
      <c r="F49316" s="34">
        <v>5.3985508937550168</v>
      </c>
      <c r="H49316" s="35" t="s">
        <v>474</v>
      </c>
      <c r="I49316" s="35">
        <v>391832</v>
      </c>
      <c r="J49316" s="35">
        <v>403</v>
      </c>
      <c r="K49316" s="35">
        <v>52</v>
      </c>
      <c r="L49316" s="36">
        <v>0.12903225806451613</v>
      </c>
      <c r="M49316" s="35" t="s">
        <v>474</v>
      </c>
      <c r="N49316" s="39">
        <v>648.05583282054909</v>
      </c>
      <c r="O49316" s="92">
        <v>45162</v>
      </c>
      <c r="P49316" s="92">
        <f t="shared" si="1749"/>
        <v>45144</v>
      </c>
      <c r="Q49316" s="92">
        <f t="shared" si="1750"/>
        <v>45157</v>
      </c>
    </row>
    <row r="49317" spans="1:17" x14ac:dyDescent="0.25">
      <c r="A49317" s="1" t="s">
        <v>640</v>
      </c>
      <c r="B49317" s="35" t="s">
        <v>453</v>
      </c>
      <c r="C49317" s="33">
        <v>1407.00001335</v>
      </c>
      <c r="D49317" s="35">
        <v>253</v>
      </c>
      <c r="E49317" s="35" t="s">
        <v>487</v>
      </c>
      <c r="F49317" s="34">
        <v>10.153314961028807</v>
      </c>
      <c r="H49317" s="35" t="s">
        <v>474</v>
      </c>
      <c r="I49317" s="35">
        <v>6044</v>
      </c>
      <c r="J49317" s="35">
        <v>12</v>
      </c>
      <c r="K49317" s="35">
        <v>2</v>
      </c>
      <c r="L49317" s="36">
        <v>0.16666666666666666</v>
      </c>
      <c r="M49317" s="35" t="s">
        <v>474</v>
      </c>
      <c r="N49317" s="39">
        <v>852.8784567264197</v>
      </c>
      <c r="O49317" s="92">
        <v>45162</v>
      </c>
      <c r="P49317" s="92">
        <f t="shared" si="1749"/>
        <v>45144</v>
      </c>
      <c r="Q49317" s="92">
        <f t="shared" si="1750"/>
        <v>45157</v>
      </c>
    </row>
    <row r="49318" spans="1:17" x14ac:dyDescent="0.25">
      <c r="A49318" s="1" t="s">
        <v>639</v>
      </c>
      <c r="B49318" s="35" t="s">
        <v>443</v>
      </c>
      <c r="C49318" s="33">
        <v>5716.9999923699997</v>
      </c>
      <c r="D49318" s="35">
        <v>1649</v>
      </c>
      <c r="E49318" s="35" t="s">
        <v>487</v>
      </c>
      <c r="F49318" s="34">
        <v>4.9976261342593071</v>
      </c>
      <c r="H49318" s="35" t="s">
        <v>474</v>
      </c>
      <c r="I49318" s="35">
        <v>25049</v>
      </c>
      <c r="J49318" s="35">
        <v>16</v>
      </c>
      <c r="K49318" s="35">
        <v>5</v>
      </c>
      <c r="L49318" s="36">
        <v>0.3125</v>
      </c>
      <c r="M49318" s="35" t="s">
        <v>474</v>
      </c>
      <c r="N49318" s="39">
        <v>279.86706351852121</v>
      </c>
      <c r="O49318" s="92">
        <v>45162</v>
      </c>
      <c r="P49318" s="92">
        <f t="shared" si="1749"/>
        <v>45144</v>
      </c>
      <c r="Q49318" s="92">
        <f t="shared" si="1750"/>
        <v>45157</v>
      </c>
    </row>
    <row r="49319" spans="1:17" x14ac:dyDescent="0.25">
      <c r="A49319" s="1" t="s">
        <v>638</v>
      </c>
      <c r="B49319" s="35" t="s">
        <v>443</v>
      </c>
      <c r="C49319" s="33">
        <v>17802.999961850001</v>
      </c>
      <c r="D49319" s="35">
        <v>5282</v>
      </c>
      <c r="E49319" s="35">
        <v>11</v>
      </c>
      <c r="F49319" s="34">
        <v>4.413381381778299</v>
      </c>
      <c r="H49319" s="35" t="s">
        <v>474</v>
      </c>
      <c r="I49319" s="35">
        <v>94523</v>
      </c>
      <c r="J49319" s="35">
        <v>84</v>
      </c>
      <c r="K49319" s="35">
        <v>12</v>
      </c>
      <c r="L49319" s="36">
        <v>0.14285714285714285</v>
      </c>
      <c r="M49319" s="35" t="s">
        <v>455</v>
      </c>
      <c r="N49319" s="39">
        <v>471.83059136102548</v>
      </c>
      <c r="O49319" s="92">
        <v>45162</v>
      </c>
      <c r="P49319" s="92">
        <f t="shared" si="1749"/>
        <v>45144</v>
      </c>
      <c r="Q49319" s="92">
        <f t="shared" si="1750"/>
        <v>45157</v>
      </c>
    </row>
    <row r="49320" spans="1:17" x14ac:dyDescent="0.25">
      <c r="A49320" s="1" t="s">
        <v>637</v>
      </c>
      <c r="B49320" s="35" t="s">
        <v>450</v>
      </c>
      <c r="C49320" s="33">
        <v>6992.0000152599996</v>
      </c>
      <c r="D49320" s="35">
        <v>1290</v>
      </c>
      <c r="E49320" s="35" t="s">
        <v>487</v>
      </c>
      <c r="F49320" s="34">
        <v>2.0431513521933349</v>
      </c>
      <c r="H49320" s="35" t="s">
        <v>459</v>
      </c>
      <c r="I49320" s="35">
        <v>29147</v>
      </c>
      <c r="J49320" s="35">
        <v>24</v>
      </c>
      <c r="K49320" s="35">
        <v>2</v>
      </c>
      <c r="L49320" s="36">
        <v>8.3333333333333329E-2</v>
      </c>
      <c r="M49320" s="35" t="s">
        <v>474</v>
      </c>
      <c r="N49320" s="39">
        <v>343.24942716848028</v>
      </c>
      <c r="O49320" s="92">
        <v>45162</v>
      </c>
      <c r="P49320" s="92">
        <f t="shared" si="1749"/>
        <v>45144</v>
      </c>
      <c r="Q49320" s="92">
        <f t="shared" si="1750"/>
        <v>45157</v>
      </c>
    </row>
    <row r="49321" spans="1:17" x14ac:dyDescent="0.25">
      <c r="A49321" s="1" t="s">
        <v>636</v>
      </c>
      <c r="B49321" s="35" t="s">
        <v>449</v>
      </c>
      <c r="C49321" s="33">
        <v>424</v>
      </c>
      <c r="D49321" s="35">
        <v>81</v>
      </c>
      <c r="E49321" s="35" t="s">
        <v>487</v>
      </c>
      <c r="F49321" s="34">
        <v>16.846361185983827</v>
      </c>
      <c r="H49321" s="35" t="s">
        <v>474</v>
      </c>
      <c r="I49321" s="35">
        <v>1919</v>
      </c>
      <c r="J49321" s="35">
        <v>11</v>
      </c>
      <c r="K49321" s="35">
        <v>1</v>
      </c>
      <c r="L49321" s="36">
        <v>9.0909090909090912E-2</v>
      </c>
      <c r="M49321" s="35" t="s">
        <v>474</v>
      </c>
      <c r="N49321" s="39">
        <v>2594.3396226415098</v>
      </c>
      <c r="O49321" s="92">
        <v>45162</v>
      </c>
      <c r="P49321" s="92">
        <f t="shared" si="1749"/>
        <v>45144</v>
      </c>
      <c r="Q49321" s="92">
        <f t="shared" si="1750"/>
        <v>45157</v>
      </c>
    </row>
    <row r="49322" spans="1:17" x14ac:dyDescent="0.25">
      <c r="A49322" s="1" t="s">
        <v>635</v>
      </c>
      <c r="B49322" s="35" t="s">
        <v>450</v>
      </c>
      <c r="C49322" s="33">
        <v>6161.0000343299998</v>
      </c>
      <c r="D49322" s="35">
        <v>1266</v>
      </c>
      <c r="E49322" s="35" t="s">
        <v>487</v>
      </c>
      <c r="F49322" s="34">
        <v>1.1593665156721458</v>
      </c>
      <c r="H49322" s="35" t="s">
        <v>474</v>
      </c>
      <c r="I49322" s="35">
        <v>30744</v>
      </c>
      <c r="J49322" s="35">
        <v>20</v>
      </c>
      <c r="K49322" s="35">
        <v>1</v>
      </c>
      <c r="L49322" s="36">
        <v>0.05</v>
      </c>
      <c r="M49322" s="35" t="s">
        <v>474</v>
      </c>
      <c r="N49322" s="39">
        <v>324.62262438820085</v>
      </c>
      <c r="O49322" s="92">
        <v>45162</v>
      </c>
      <c r="P49322" s="92">
        <f t="shared" si="1749"/>
        <v>45144</v>
      </c>
      <c r="Q49322" s="92">
        <f t="shared" si="1750"/>
        <v>45157</v>
      </c>
    </row>
    <row r="49323" spans="1:17" x14ac:dyDescent="0.25">
      <c r="A49323" s="1" t="s">
        <v>634</v>
      </c>
      <c r="B49323" s="35" t="s">
        <v>441</v>
      </c>
      <c r="C49323" s="33">
        <v>1249.99999523</v>
      </c>
      <c r="D49323" s="35">
        <v>270</v>
      </c>
      <c r="E49323" s="35">
        <v>0</v>
      </c>
      <c r="F49323" s="34">
        <v>0</v>
      </c>
      <c r="H49323" s="35" t="s">
        <v>459</v>
      </c>
      <c r="I49323" s="35">
        <v>5387</v>
      </c>
      <c r="J49323" s="35">
        <v>1</v>
      </c>
      <c r="K49323" s="35">
        <v>0</v>
      </c>
      <c r="L49323" s="36">
        <v>0</v>
      </c>
      <c r="M49323" s="35" t="s">
        <v>459</v>
      </c>
      <c r="N49323" s="39">
        <v>80.000000305279997</v>
      </c>
      <c r="O49323" s="92">
        <v>45162</v>
      </c>
      <c r="P49323" s="92">
        <f t="shared" si="1749"/>
        <v>45144</v>
      </c>
      <c r="Q49323" s="92">
        <f t="shared" si="1750"/>
        <v>45157</v>
      </c>
    </row>
    <row r="49324" spans="1:17" x14ac:dyDescent="0.25">
      <c r="A49324" s="1" t="s">
        <v>633</v>
      </c>
      <c r="B49324" s="35" t="s">
        <v>448</v>
      </c>
      <c r="C49324" s="33">
        <v>1643.00000477</v>
      </c>
      <c r="D49324" s="35">
        <v>481</v>
      </c>
      <c r="E49324" s="35">
        <v>0</v>
      </c>
      <c r="F49324" s="34">
        <v>0</v>
      </c>
      <c r="H49324" s="35" t="s">
        <v>459</v>
      </c>
      <c r="I49324" s="35">
        <v>7638</v>
      </c>
      <c r="J49324" s="35">
        <v>13</v>
      </c>
      <c r="K49324" s="35">
        <v>0</v>
      </c>
      <c r="L49324" s="36">
        <v>0</v>
      </c>
      <c r="M49324" s="35" t="s">
        <v>459</v>
      </c>
      <c r="N49324" s="39">
        <v>791.23554243810486</v>
      </c>
      <c r="O49324" s="92">
        <v>45162</v>
      </c>
      <c r="P49324" s="92">
        <f t="shared" si="1749"/>
        <v>45144</v>
      </c>
      <c r="Q49324" s="92">
        <f t="shared" si="1750"/>
        <v>45157</v>
      </c>
    </row>
    <row r="49325" spans="1:17" x14ac:dyDescent="0.25">
      <c r="A49325" s="1" t="s">
        <v>632</v>
      </c>
      <c r="B49325" s="35" t="s">
        <v>441</v>
      </c>
      <c r="C49325" s="33">
        <v>9049.0000343299998</v>
      </c>
      <c r="D49325" s="35">
        <v>2353</v>
      </c>
      <c r="E49325" s="35">
        <v>6</v>
      </c>
      <c r="F49325" s="34">
        <v>4.7361192059400912</v>
      </c>
      <c r="H49325" s="35" t="s">
        <v>459</v>
      </c>
      <c r="I49325" s="35">
        <v>46830</v>
      </c>
      <c r="J49325" s="35">
        <v>29</v>
      </c>
      <c r="K49325" s="35">
        <v>6</v>
      </c>
      <c r="L49325" s="36">
        <v>0.20689655172413793</v>
      </c>
      <c r="M49325" s="35" t="s">
        <v>474</v>
      </c>
      <c r="N49325" s="39">
        <v>320.47739960194616</v>
      </c>
      <c r="O49325" s="92">
        <v>45162</v>
      </c>
      <c r="P49325" s="92">
        <f t="shared" si="1749"/>
        <v>45144</v>
      </c>
      <c r="Q49325" s="92">
        <f t="shared" si="1750"/>
        <v>45157</v>
      </c>
    </row>
    <row r="49326" spans="1:17" x14ac:dyDescent="0.25">
      <c r="A49326" s="1" t="s">
        <v>631</v>
      </c>
      <c r="B49326" s="35" t="s">
        <v>450</v>
      </c>
      <c r="C49326" s="33">
        <v>44479.999847409999</v>
      </c>
      <c r="D49326" s="35">
        <v>14579</v>
      </c>
      <c r="E49326" s="35">
        <v>27</v>
      </c>
      <c r="F49326" s="34">
        <v>4.3358170755113585</v>
      </c>
      <c r="H49326" s="35" t="s">
        <v>459</v>
      </c>
      <c r="I49326" s="35">
        <v>322290</v>
      </c>
      <c r="J49326" s="35">
        <v>247</v>
      </c>
      <c r="K49326" s="35">
        <v>27</v>
      </c>
      <c r="L49326" s="36">
        <v>0.10931174089068826</v>
      </c>
      <c r="M49326" s="35" t="s">
        <v>455</v>
      </c>
      <c r="N49326" s="39">
        <v>555.30575730067676</v>
      </c>
      <c r="O49326" s="92">
        <v>45162</v>
      </c>
      <c r="P49326" s="92">
        <f t="shared" ref="P49326:P49389" si="1751">O49326-18</f>
        <v>45144</v>
      </c>
      <c r="Q49326" s="92">
        <f t="shared" ref="Q49326:Q49389" si="1752">O49326-5</f>
        <v>45157</v>
      </c>
    </row>
    <row r="49327" spans="1:17" x14ac:dyDescent="0.25">
      <c r="A49327" s="1" t="s">
        <v>630</v>
      </c>
      <c r="B49327" s="35" t="s">
        <v>450</v>
      </c>
      <c r="C49327" s="33">
        <v>9236.0000419600001</v>
      </c>
      <c r="D49327" s="35">
        <v>1839</v>
      </c>
      <c r="E49327" s="35" t="s">
        <v>487</v>
      </c>
      <c r="F49327" s="34">
        <v>1.5467425531412915</v>
      </c>
      <c r="H49327" s="35" t="s">
        <v>459</v>
      </c>
      <c r="I49327" s="35">
        <v>31326</v>
      </c>
      <c r="J49327" s="35">
        <v>35</v>
      </c>
      <c r="K49327" s="35">
        <v>2</v>
      </c>
      <c r="L49327" s="36">
        <v>5.7142857142857141E-2</v>
      </c>
      <c r="M49327" s="35" t="s">
        <v>474</v>
      </c>
      <c r="N49327" s="39">
        <v>378.9519255196164</v>
      </c>
      <c r="O49327" s="92">
        <v>45162</v>
      </c>
      <c r="P49327" s="92">
        <f t="shared" si="1751"/>
        <v>45144</v>
      </c>
      <c r="Q49327" s="92">
        <f t="shared" si="1752"/>
        <v>45157</v>
      </c>
    </row>
    <row r="49328" spans="1:17" x14ac:dyDescent="0.25">
      <c r="A49328" s="1" t="s">
        <v>629</v>
      </c>
      <c r="B49328" s="35" t="s">
        <v>453</v>
      </c>
      <c r="C49328" s="33">
        <v>988.99998713000002</v>
      </c>
      <c r="D49328" s="35">
        <v>236</v>
      </c>
      <c r="E49328" s="35">
        <v>0</v>
      </c>
      <c r="F49328" s="34">
        <v>0</v>
      </c>
      <c r="H49328" s="35" t="s">
        <v>459</v>
      </c>
      <c r="I49328" s="35">
        <v>6236</v>
      </c>
      <c r="J49328" s="35">
        <v>6</v>
      </c>
      <c r="K49328" s="35">
        <v>0</v>
      </c>
      <c r="L49328" s="36">
        <v>0</v>
      </c>
      <c r="M49328" s="35" t="s">
        <v>459</v>
      </c>
      <c r="N49328" s="39">
        <v>606.67341537703419</v>
      </c>
      <c r="O49328" s="92">
        <v>45162</v>
      </c>
      <c r="P49328" s="92">
        <f t="shared" si="1751"/>
        <v>45144</v>
      </c>
      <c r="Q49328" s="92">
        <f t="shared" si="1752"/>
        <v>45157</v>
      </c>
    </row>
    <row r="49329" spans="1:17" x14ac:dyDescent="0.25">
      <c r="A49329" s="1" t="s">
        <v>628</v>
      </c>
      <c r="B49329" s="35" t="s">
        <v>454</v>
      </c>
      <c r="C49329" s="33">
        <v>20259.000030520001</v>
      </c>
      <c r="D49329" s="35">
        <v>4737</v>
      </c>
      <c r="E49329" s="35">
        <v>17</v>
      </c>
      <c r="F49329" s="34">
        <v>5.9938087391105359</v>
      </c>
      <c r="H49329" s="35" t="s">
        <v>455</v>
      </c>
      <c r="I49329" s="35">
        <v>84873</v>
      </c>
      <c r="J49329" s="35">
        <v>159</v>
      </c>
      <c r="K49329" s="35">
        <v>20</v>
      </c>
      <c r="L49329" s="36">
        <v>0.12578616352201258</v>
      </c>
      <c r="M49329" s="35" t="s">
        <v>455</v>
      </c>
      <c r="N49329" s="39">
        <v>784.83636783882685</v>
      </c>
      <c r="O49329" s="92">
        <v>45162</v>
      </c>
      <c r="P49329" s="92">
        <f t="shared" si="1751"/>
        <v>45144</v>
      </c>
      <c r="Q49329" s="92">
        <f t="shared" si="1752"/>
        <v>45157</v>
      </c>
    </row>
    <row r="49330" spans="1:17" x14ac:dyDescent="0.25">
      <c r="A49330" s="1" t="s">
        <v>627</v>
      </c>
      <c r="B49330" s="35" t="s">
        <v>450</v>
      </c>
      <c r="C49330" s="33">
        <v>28618.999954219998</v>
      </c>
      <c r="D49330" s="35">
        <v>10745</v>
      </c>
      <c r="E49330" s="35">
        <v>41</v>
      </c>
      <c r="F49330" s="34">
        <v>10.232962134442431</v>
      </c>
      <c r="H49330" s="35" t="s">
        <v>474</v>
      </c>
      <c r="I49330" s="35">
        <v>178425</v>
      </c>
      <c r="J49330" s="35">
        <v>198</v>
      </c>
      <c r="K49330" s="35">
        <v>44</v>
      </c>
      <c r="L49330" s="36">
        <v>0.22222222222222221</v>
      </c>
      <c r="M49330" s="35" t="s">
        <v>474</v>
      </c>
      <c r="N49330" s="39">
        <v>691.84807406522964</v>
      </c>
      <c r="O49330" s="92">
        <v>45162</v>
      </c>
      <c r="P49330" s="92">
        <f t="shared" si="1751"/>
        <v>45144</v>
      </c>
      <c r="Q49330" s="92">
        <f t="shared" si="1752"/>
        <v>45157</v>
      </c>
    </row>
    <row r="49331" spans="1:17" x14ac:dyDescent="0.25">
      <c r="A49331" s="1" t="s">
        <v>626</v>
      </c>
      <c r="B49331" s="35" t="s">
        <v>453</v>
      </c>
      <c r="C49331" s="33">
        <v>644.99999857</v>
      </c>
      <c r="D49331" s="35">
        <v>150</v>
      </c>
      <c r="E49331" s="35">
        <v>0</v>
      </c>
      <c r="F49331" s="34">
        <v>0</v>
      </c>
      <c r="H49331" s="35" t="s">
        <v>459</v>
      </c>
      <c r="I49331" s="35">
        <v>2960</v>
      </c>
      <c r="J49331" s="35">
        <v>5</v>
      </c>
      <c r="K49331" s="35">
        <v>0</v>
      </c>
      <c r="L49331" s="36">
        <v>0</v>
      </c>
      <c r="M49331" s="35" t="s">
        <v>459</v>
      </c>
      <c r="N49331" s="39">
        <v>775.19380016825914</v>
      </c>
      <c r="O49331" s="92">
        <v>45162</v>
      </c>
      <c r="P49331" s="92">
        <f t="shared" si="1751"/>
        <v>45144</v>
      </c>
      <c r="Q49331" s="92">
        <f t="shared" si="1752"/>
        <v>45157</v>
      </c>
    </row>
    <row r="49332" spans="1:17" x14ac:dyDescent="0.25">
      <c r="A49332" s="1" t="s">
        <v>625</v>
      </c>
      <c r="B49332" s="35" t="s">
        <v>443</v>
      </c>
      <c r="C49332" s="33">
        <v>19063.000045780002</v>
      </c>
      <c r="D49332" s="35">
        <v>3857</v>
      </c>
      <c r="E49332" s="35">
        <v>7</v>
      </c>
      <c r="F49332" s="34">
        <v>2.6228820164677367</v>
      </c>
      <c r="H49332" s="35" t="s">
        <v>474</v>
      </c>
      <c r="I49332" s="35">
        <v>83989</v>
      </c>
      <c r="J49332" s="35">
        <v>62</v>
      </c>
      <c r="K49332" s="35">
        <v>8</v>
      </c>
      <c r="L49332" s="36">
        <v>0.12903225806451613</v>
      </c>
      <c r="M49332" s="35" t="s">
        <v>474</v>
      </c>
      <c r="N49332" s="39">
        <v>325.23737004199933</v>
      </c>
      <c r="O49332" s="92">
        <v>45162</v>
      </c>
      <c r="P49332" s="92">
        <f t="shared" si="1751"/>
        <v>45144</v>
      </c>
      <c r="Q49332" s="92">
        <f t="shared" si="1752"/>
        <v>45157</v>
      </c>
    </row>
    <row r="49333" spans="1:17" x14ac:dyDescent="0.25">
      <c r="A49333" s="1" t="s">
        <v>624</v>
      </c>
      <c r="B49333" s="35" t="s">
        <v>452</v>
      </c>
      <c r="C49333" s="33">
        <v>15531.000015260001</v>
      </c>
      <c r="D49333" s="35">
        <v>3734</v>
      </c>
      <c r="E49333" s="35" t="s">
        <v>487</v>
      </c>
      <c r="F49333" s="34">
        <v>1.8396386931527708</v>
      </c>
      <c r="H49333" s="35" t="s">
        <v>459</v>
      </c>
      <c r="I49333" s="35">
        <v>45043</v>
      </c>
      <c r="J49333" s="35">
        <v>26</v>
      </c>
      <c r="K49333" s="35">
        <v>9</v>
      </c>
      <c r="L49333" s="36">
        <v>0.34615384615384615</v>
      </c>
      <c r="M49333" s="35" t="s">
        <v>474</v>
      </c>
      <c r="N49333" s="39">
        <v>167.40712107690214</v>
      </c>
      <c r="O49333" s="92">
        <v>45162</v>
      </c>
      <c r="P49333" s="92">
        <f t="shared" si="1751"/>
        <v>45144</v>
      </c>
      <c r="Q49333" s="92">
        <f t="shared" si="1752"/>
        <v>45157</v>
      </c>
    </row>
    <row r="49334" spans="1:17" x14ac:dyDescent="0.25">
      <c r="A49334" s="1" t="s">
        <v>623</v>
      </c>
      <c r="B49334" s="35" t="s">
        <v>444</v>
      </c>
      <c r="C49334" s="33">
        <v>18575</v>
      </c>
      <c r="D49334" s="35">
        <v>3899</v>
      </c>
      <c r="E49334" s="35">
        <v>5</v>
      </c>
      <c r="F49334" s="34">
        <v>1.9227071716977504</v>
      </c>
      <c r="H49334" s="35" t="s">
        <v>474</v>
      </c>
      <c r="I49334" s="35">
        <v>101488</v>
      </c>
      <c r="J49334" s="35">
        <v>46</v>
      </c>
      <c r="K49334" s="35">
        <v>6</v>
      </c>
      <c r="L49334" s="36">
        <v>0.13043478260869565</v>
      </c>
      <c r="M49334" s="35" t="s">
        <v>474</v>
      </c>
      <c r="N49334" s="39">
        <v>247.64468371467024</v>
      </c>
      <c r="O49334" s="92">
        <v>45162</v>
      </c>
      <c r="P49334" s="92">
        <f t="shared" si="1751"/>
        <v>45144</v>
      </c>
      <c r="Q49334" s="92">
        <f t="shared" si="1752"/>
        <v>45157</v>
      </c>
    </row>
    <row r="49335" spans="1:17" x14ac:dyDescent="0.25">
      <c r="A49335" s="1" t="s">
        <v>622</v>
      </c>
      <c r="B49335" s="35" t="s">
        <v>453</v>
      </c>
      <c r="C49335" s="33">
        <v>3327.0000343299998</v>
      </c>
      <c r="D49335" s="35">
        <v>716</v>
      </c>
      <c r="E49335" s="35" t="s">
        <v>487</v>
      </c>
      <c r="F49335" s="34">
        <v>2.1469362997153052</v>
      </c>
      <c r="H49335" s="35" t="s">
        <v>459</v>
      </c>
      <c r="I49335" s="35">
        <v>29207</v>
      </c>
      <c r="J49335" s="35">
        <v>28</v>
      </c>
      <c r="K49335" s="35">
        <v>2</v>
      </c>
      <c r="L49335" s="36">
        <v>7.1428571428571425E-2</v>
      </c>
      <c r="M49335" s="35" t="s">
        <v>474</v>
      </c>
      <c r="N49335" s="39">
        <v>841.59902948839954</v>
      </c>
      <c r="O49335" s="92">
        <v>45162</v>
      </c>
      <c r="P49335" s="92">
        <f t="shared" si="1751"/>
        <v>45144</v>
      </c>
      <c r="Q49335" s="92">
        <f t="shared" si="1752"/>
        <v>45157</v>
      </c>
    </row>
    <row r="49336" spans="1:17" x14ac:dyDescent="0.25">
      <c r="A49336" s="1" t="s">
        <v>621</v>
      </c>
      <c r="B49336" s="35" t="s">
        <v>449</v>
      </c>
      <c r="C49336" s="33">
        <v>1883.99999142</v>
      </c>
      <c r="D49336" s="35">
        <v>326</v>
      </c>
      <c r="E49336" s="35">
        <v>5</v>
      </c>
      <c r="F49336" s="34">
        <v>18.956627323213151</v>
      </c>
      <c r="H49336" s="35" t="s">
        <v>474</v>
      </c>
      <c r="I49336" s="35">
        <v>19066</v>
      </c>
      <c r="J49336" s="35">
        <v>27</v>
      </c>
      <c r="K49336" s="35">
        <v>5</v>
      </c>
      <c r="L49336" s="36">
        <v>0.18518518518518517</v>
      </c>
      <c r="M49336" s="35" t="s">
        <v>474</v>
      </c>
      <c r="N49336" s="39">
        <v>1433.1210256349143</v>
      </c>
      <c r="O49336" s="92">
        <v>45162</v>
      </c>
      <c r="P49336" s="92">
        <f t="shared" si="1751"/>
        <v>45144</v>
      </c>
      <c r="Q49336" s="92">
        <f t="shared" si="1752"/>
        <v>45157</v>
      </c>
    </row>
    <row r="49337" spans="1:17" x14ac:dyDescent="0.25">
      <c r="A49337" s="1" t="s">
        <v>620</v>
      </c>
      <c r="B49337" s="35" t="s">
        <v>446</v>
      </c>
      <c r="C49337" s="33">
        <v>4400.9999923699997</v>
      </c>
      <c r="D49337" s="35">
        <v>768</v>
      </c>
      <c r="E49337" s="35" t="s">
        <v>487</v>
      </c>
      <c r="F49337" s="34">
        <v>1.6230077607908868</v>
      </c>
      <c r="H49337" s="35" t="s">
        <v>459</v>
      </c>
      <c r="I49337" s="35">
        <v>23041</v>
      </c>
      <c r="J49337" s="35">
        <v>8</v>
      </c>
      <c r="K49337" s="35">
        <v>1</v>
      </c>
      <c r="L49337" s="36">
        <v>0.125</v>
      </c>
      <c r="M49337" s="35" t="s">
        <v>474</v>
      </c>
      <c r="N49337" s="39">
        <v>181.77686920857931</v>
      </c>
      <c r="O49337" s="92">
        <v>45162</v>
      </c>
      <c r="P49337" s="92">
        <f t="shared" si="1751"/>
        <v>45144</v>
      </c>
      <c r="Q49337" s="92">
        <f t="shared" si="1752"/>
        <v>45157</v>
      </c>
    </row>
    <row r="49338" spans="1:17" x14ac:dyDescent="0.25">
      <c r="A49338" s="1" t="s">
        <v>619</v>
      </c>
      <c r="B49338" s="35" t="s">
        <v>446</v>
      </c>
      <c r="C49338" s="33">
        <v>7431.0000190700002</v>
      </c>
      <c r="D49338" s="35">
        <v>2054</v>
      </c>
      <c r="E49338" s="35">
        <v>0</v>
      </c>
      <c r="F49338" s="34">
        <v>0</v>
      </c>
      <c r="H49338" s="35" t="s">
        <v>459</v>
      </c>
      <c r="I49338" s="35">
        <v>29929</v>
      </c>
      <c r="J49338" s="35">
        <v>16</v>
      </c>
      <c r="K49338" s="35">
        <v>0</v>
      </c>
      <c r="L49338" s="36">
        <v>0</v>
      </c>
      <c r="M49338" s="35" t="s">
        <v>459</v>
      </c>
      <c r="N49338" s="39">
        <v>215.3142236433801</v>
      </c>
      <c r="O49338" s="92">
        <v>45162</v>
      </c>
      <c r="P49338" s="92">
        <f t="shared" si="1751"/>
        <v>45144</v>
      </c>
      <c r="Q49338" s="92">
        <f t="shared" si="1752"/>
        <v>45157</v>
      </c>
    </row>
    <row r="49339" spans="1:17" x14ac:dyDescent="0.25">
      <c r="A49339" s="1" t="s">
        <v>618</v>
      </c>
      <c r="B49339" s="35" t="s">
        <v>441</v>
      </c>
      <c r="C49339" s="33">
        <v>38324.999908450001</v>
      </c>
      <c r="D49339" s="35">
        <v>10047</v>
      </c>
      <c r="E49339" s="35">
        <v>7</v>
      </c>
      <c r="F49339" s="34">
        <v>1.3046314447342209</v>
      </c>
      <c r="H49339" s="35" t="s">
        <v>474</v>
      </c>
      <c r="I49339" s="35">
        <v>214410</v>
      </c>
      <c r="J49339" s="35">
        <v>114</v>
      </c>
      <c r="K49339" s="35">
        <v>7</v>
      </c>
      <c r="L49339" s="36">
        <v>6.1403508771929821E-2</v>
      </c>
      <c r="M49339" s="35" t="s">
        <v>474</v>
      </c>
      <c r="N49339" s="39">
        <v>297.45596939940231</v>
      </c>
      <c r="O49339" s="92">
        <v>45162</v>
      </c>
      <c r="P49339" s="92">
        <f t="shared" si="1751"/>
        <v>45144</v>
      </c>
      <c r="Q49339" s="92">
        <f t="shared" si="1752"/>
        <v>45157</v>
      </c>
    </row>
    <row r="49340" spans="1:17" x14ac:dyDescent="0.25">
      <c r="A49340" s="1" t="s">
        <v>617</v>
      </c>
      <c r="B49340" s="35" t="s">
        <v>449</v>
      </c>
      <c r="C49340" s="33">
        <v>1716.9999933199999</v>
      </c>
      <c r="D49340" s="35">
        <v>205</v>
      </c>
      <c r="E49340" s="35" t="s">
        <v>487</v>
      </c>
      <c r="F49340" s="34">
        <v>8.3201597794367821</v>
      </c>
      <c r="H49340" s="35" t="s">
        <v>455</v>
      </c>
      <c r="I49340" s="35">
        <v>11544</v>
      </c>
      <c r="J49340" s="35">
        <v>11</v>
      </c>
      <c r="K49340" s="35">
        <v>2</v>
      </c>
      <c r="L49340" s="36">
        <v>0.18181818181818182</v>
      </c>
      <c r="M49340" s="35" t="s">
        <v>455</v>
      </c>
      <c r="N49340" s="39">
        <v>640.65230301663212</v>
      </c>
      <c r="O49340" s="92">
        <v>45162</v>
      </c>
      <c r="P49340" s="92">
        <f t="shared" si="1751"/>
        <v>45144</v>
      </c>
      <c r="Q49340" s="92">
        <f t="shared" si="1752"/>
        <v>45157</v>
      </c>
    </row>
    <row r="49341" spans="1:17" x14ac:dyDescent="0.25">
      <c r="A49341" s="1" t="s">
        <v>616</v>
      </c>
      <c r="B49341" s="35" t="s">
        <v>452</v>
      </c>
      <c r="C49341" s="33">
        <v>18302.999816889998</v>
      </c>
      <c r="D49341" s="35">
        <v>5698</v>
      </c>
      <c r="E49341" s="35" t="s">
        <v>487</v>
      </c>
      <c r="F49341" s="34">
        <v>1.1707682698437856</v>
      </c>
      <c r="H49341" s="35" t="s">
        <v>474</v>
      </c>
      <c r="I49341" s="35">
        <v>84929</v>
      </c>
      <c r="J49341" s="35">
        <v>42</v>
      </c>
      <c r="K49341" s="35">
        <v>3</v>
      </c>
      <c r="L49341" s="36">
        <v>7.1428571428571425E-2</v>
      </c>
      <c r="M49341" s="35" t="s">
        <v>474</v>
      </c>
      <c r="N49341" s="39">
        <v>229.47058088938198</v>
      </c>
      <c r="O49341" s="92">
        <v>45162</v>
      </c>
      <c r="P49341" s="92">
        <f t="shared" si="1751"/>
        <v>45144</v>
      </c>
      <c r="Q49341" s="92">
        <f t="shared" si="1752"/>
        <v>45157</v>
      </c>
    </row>
    <row r="49342" spans="1:17" x14ac:dyDescent="0.25">
      <c r="A49342" s="1" t="s">
        <v>615</v>
      </c>
      <c r="B49342" s="35" t="s">
        <v>446</v>
      </c>
      <c r="C49342" s="33">
        <v>81044.999664310002</v>
      </c>
      <c r="D49342" s="35">
        <v>21752</v>
      </c>
      <c r="E49342" s="35">
        <v>30</v>
      </c>
      <c r="F49342" s="34">
        <v>2.6440337488221357</v>
      </c>
      <c r="H49342" s="35" t="s">
        <v>474</v>
      </c>
      <c r="I49342" s="35">
        <v>1062846</v>
      </c>
      <c r="J49342" s="35">
        <v>359</v>
      </c>
      <c r="K49342" s="35">
        <v>32</v>
      </c>
      <c r="L49342" s="36">
        <v>8.9136490250696379E-2</v>
      </c>
      <c r="M49342" s="35" t="s">
        <v>474</v>
      </c>
      <c r="N49342" s="39">
        <v>442.96378738600174</v>
      </c>
      <c r="O49342" s="92">
        <v>45162</v>
      </c>
      <c r="P49342" s="92">
        <f t="shared" si="1751"/>
        <v>45144</v>
      </c>
      <c r="Q49342" s="92">
        <f t="shared" si="1752"/>
        <v>45157</v>
      </c>
    </row>
    <row r="49343" spans="1:17" x14ac:dyDescent="0.25">
      <c r="A49343" s="1" t="s">
        <v>614</v>
      </c>
      <c r="B49343" s="35" t="s">
        <v>447</v>
      </c>
      <c r="C49343" s="33">
        <v>18150.000106809999</v>
      </c>
      <c r="D49343" s="35">
        <v>4482</v>
      </c>
      <c r="E49343" s="35">
        <v>8</v>
      </c>
      <c r="F49343" s="34">
        <v>3.1483667662027597</v>
      </c>
      <c r="H49343" s="35" t="s">
        <v>455</v>
      </c>
      <c r="I49343" s="35">
        <v>249209</v>
      </c>
      <c r="J49343" s="35">
        <v>103</v>
      </c>
      <c r="K49343" s="35">
        <v>8</v>
      </c>
      <c r="L49343" s="36">
        <v>7.7669902912621352E-2</v>
      </c>
      <c r="M49343" s="35" t="s">
        <v>455</v>
      </c>
      <c r="N49343" s="39">
        <v>567.49310960804746</v>
      </c>
      <c r="O49343" s="92">
        <v>45162</v>
      </c>
      <c r="P49343" s="92">
        <f t="shared" si="1751"/>
        <v>45144</v>
      </c>
      <c r="Q49343" s="92">
        <f t="shared" si="1752"/>
        <v>45157</v>
      </c>
    </row>
    <row r="49344" spans="1:17" x14ac:dyDescent="0.25">
      <c r="A49344" s="1" t="s">
        <v>613</v>
      </c>
      <c r="B49344" s="35" t="s">
        <v>447</v>
      </c>
      <c r="C49344" s="33">
        <v>6223.9999694799999</v>
      </c>
      <c r="D49344" s="35">
        <v>1642</v>
      </c>
      <c r="E49344" s="35" t="s">
        <v>487</v>
      </c>
      <c r="F49344" s="34">
        <v>1.1476312946469875</v>
      </c>
      <c r="H49344" s="35" t="s">
        <v>459</v>
      </c>
      <c r="I49344" s="35">
        <v>34664</v>
      </c>
      <c r="J49344" s="35">
        <v>38</v>
      </c>
      <c r="K49344" s="35">
        <v>1</v>
      </c>
      <c r="L49344" s="36">
        <v>2.6315789473684209E-2</v>
      </c>
      <c r="M49344" s="35" t="s">
        <v>455</v>
      </c>
      <c r="N49344" s="39">
        <v>610.53984875219726</v>
      </c>
      <c r="O49344" s="92">
        <v>45162</v>
      </c>
      <c r="P49344" s="92">
        <f t="shared" si="1751"/>
        <v>45144</v>
      </c>
      <c r="Q49344" s="92">
        <f t="shared" si="1752"/>
        <v>45157</v>
      </c>
    </row>
    <row r="49345" spans="1:17" x14ac:dyDescent="0.25">
      <c r="A49345" s="1" t="s">
        <v>612</v>
      </c>
      <c r="B49345" s="35" t="s">
        <v>441</v>
      </c>
      <c r="C49345" s="33">
        <v>10450.00006104</v>
      </c>
      <c r="D49345" s="35">
        <v>2628</v>
      </c>
      <c r="E49345" s="35" t="s">
        <v>487</v>
      </c>
      <c r="F49345" s="34">
        <v>2.050580985971671</v>
      </c>
      <c r="H49345" s="35" t="s">
        <v>474</v>
      </c>
      <c r="I49345" s="35">
        <v>86817</v>
      </c>
      <c r="J49345" s="35">
        <v>31</v>
      </c>
      <c r="K49345" s="35">
        <v>3</v>
      </c>
      <c r="L49345" s="36">
        <v>9.6774193548387094E-2</v>
      </c>
      <c r="M49345" s="35" t="s">
        <v>474</v>
      </c>
      <c r="N49345" s="39">
        <v>296.65071597056846</v>
      </c>
      <c r="O49345" s="92">
        <v>45162</v>
      </c>
      <c r="P49345" s="92">
        <f t="shared" si="1751"/>
        <v>45144</v>
      </c>
      <c r="Q49345" s="92">
        <f t="shared" si="1752"/>
        <v>45157</v>
      </c>
    </row>
    <row r="49346" spans="1:17" x14ac:dyDescent="0.25">
      <c r="A49346" s="1" t="s">
        <v>611</v>
      </c>
      <c r="B49346" s="35" t="s">
        <v>441</v>
      </c>
      <c r="C49346" s="33">
        <v>17739.999938960002</v>
      </c>
      <c r="D49346" s="35">
        <v>6080</v>
      </c>
      <c r="E49346" s="35">
        <v>6</v>
      </c>
      <c r="F49346" s="34">
        <v>2.4158479709473624</v>
      </c>
      <c r="H49346" s="35" t="s">
        <v>455</v>
      </c>
      <c r="I49346" s="35">
        <v>86296</v>
      </c>
      <c r="J49346" s="35">
        <v>95</v>
      </c>
      <c r="K49346" s="35">
        <v>7</v>
      </c>
      <c r="L49346" s="36">
        <v>7.3684210526315783E-2</v>
      </c>
      <c r="M49346" s="35" t="s">
        <v>455</v>
      </c>
      <c r="N49346" s="39">
        <v>535.51296689333208</v>
      </c>
      <c r="O49346" s="92">
        <v>45162</v>
      </c>
      <c r="P49346" s="92">
        <f t="shared" si="1751"/>
        <v>45144</v>
      </c>
      <c r="Q49346" s="92">
        <f t="shared" si="1752"/>
        <v>45157</v>
      </c>
    </row>
    <row r="49347" spans="1:17" x14ac:dyDescent="0.25">
      <c r="A49347" s="1" t="s">
        <v>610</v>
      </c>
      <c r="B49347" s="35" t="s">
        <v>448</v>
      </c>
      <c r="C49347" s="33">
        <v>9231.9999771099992</v>
      </c>
      <c r="D49347" s="35">
        <v>2439</v>
      </c>
      <c r="E49347" s="35" t="s">
        <v>487</v>
      </c>
      <c r="F49347" s="34">
        <v>1.5474127297589433</v>
      </c>
      <c r="H49347" s="35" t="s">
        <v>474</v>
      </c>
      <c r="I49347" s="35">
        <v>37202</v>
      </c>
      <c r="J49347" s="35">
        <v>54</v>
      </c>
      <c r="K49347" s="35">
        <v>2</v>
      </c>
      <c r="L49347" s="36">
        <v>3.7037037037037035E-2</v>
      </c>
      <c r="M49347" s="35" t="s">
        <v>474</v>
      </c>
      <c r="N49347" s="39">
        <v>584.92201184888052</v>
      </c>
      <c r="O49347" s="92">
        <v>45162</v>
      </c>
      <c r="P49347" s="92">
        <f t="shared" si="1751"/>
        <v>45144</v>
      </c>
      <c r="Q49347" s="92">
        <f t="shared" si="1752"/>
        <v>45157</v>
      </c>
    </row>
    <row r="49348" spans="1:17" x14ac:dyDescent="0.25">
      <c r="A49348" s="1" t="s">
        <v>609</v>
      </c>
      <c r="B49348" s="35" t="s">
        <v>441</v>
      </c>
      <c r="C49348" s="33">
        <v>11992.00004578</v>
      </c>
      <c r="D49348" s="35">
        <v>3116</v>
      </c>
      <c r="E49348" s="35" t="s">
        <v>487</v>
      </c>
      <c r="F49348" s="34">
        <v>2.3825407323512224</v>
      </c>
      <c r="H49348" s="35" t="s">
        <v>459</v>
      </c>
      <c r="I49348" s="35">
        <v>54858</v>
      </c>
      <c r="J49348" s="35">
        <v>54</v>
      </c>
      <c r="K49348" s="35">
        <v>5</v>
      </c>
      <c r="L49348" s="36">
        <v>9.2592592592592587E-2</v>
      </c>
      <c r="M49348" s="35" t="s">
        <v>474</v>
      </c>
      <c r="N49348" s="39">
        <v>450.30019841438104</v>
      </c>
      <c r="O49348" s="92">
        <v>45162</v>
      </c>
      <c r="P49348" s="92">
        <f t="shared" si="1751"/>
        <v>45144</v>
      </c>
      <c r="Q49348" s="92">
        <f t="shared" si="1752"/>
        <v>45157</v>
      </c>
    </row>
    <row r="49349" spans="1:17" x14ac:dyDescent="0.25">
      <c r="A49349" s="1" t="s">
        <v>608</v>
      </c>
      <c r="B49349" s="35" t="s">
        <v>448</v>
      </c>
      <c r="C49349" s="33">
        <v>155928.99914551</v>
      </c>
      <c r="D49349" s="35">
        <v>71006</v>
      </c>
      <c r="E49349" s="35">
        <v>99</v>
      </c>
      <c r="F49349" s="34">
        <v>4.5350310783625618</v>
      </c>
      <c r="H49349" s="35" t="s">
        <v>474</v>
      </c>
      <c r="I49349" s="35">
        <v>1054433</v>
      </c>
      <c r="J49349" s="35">
        <v>1563</v>
      </c>
      <c r="K49349" s="35">
        <v>107</v>
      </c>
      <c r="L49349" s="36">
        <v>6.8458093410108764E-2</v>
      </c>
      <c r="M49349" s="35" t="s">
        <v>474</v>
      </c>
      <c r="N49349" s="39">
        <v>1002.3792935023189</v>
      </c>
      <c r="O49349" s="92">
        <v>45162</v>
      </c>
      <c r="P49349" s="92">
        <f t="shared" si="1751"/>
        <v>45144</v>
      </c>
      <c r="Q49349" s="92">
        <f t="shared" si="1752"/>
        <v>45157</v>
      </c>
    </row>
    <row r="49350" spans="1:17" x14ac:dyDescent="0.25">
      <c r="A49350" s="1" t="s">
        <v>607</v>
      </c>
      <c r="B49350" s="35" t="s">
        <v>441</v>
      </c>
      <c r="C49350" s="33">
        <v>7985.00001144</v>
      </c>
      <c r="D49350" s="35">
        <v>2018</v>
      </c>
      <c r="E49350" s="35" t="s">
        <v>487</v>
      </c>
      <c r="F49350" s="34">
        <v>1.7890687871317894</v>
      </c>
      <c r="H49350" s="35" t="s">
        <v>455</v>
      </c>
      <c r="I49350" s="35">
        <v>45869</v>
      </c>
      <c r="J49350" s="35">
        <v>39</v>
      </c>
      <c r="K49350" s="35">
        <v>2</v>
      </c>
      <c r="L49350" s="36">
        <v>5.128205128205128E-2</v>
      </c>
      <c r="M49350" s="35" t="s">
        <v>455</v>
      </c>
      <c r="N49350" s="39">
        <v>488.41577888697856</v>
      </c>
      <c r="O49350" s="92">
        <v>45162</v>
      </c>
      <c r="P49350" s="92">
        <f t="shared" si="1751"/>
        <v>45144</v>
      </c>
      <c r="Q49350" s="92">
        <f t="shared" si="1752"/>
        <v>45157</v>
      </c>
    </row>
    <row r="49351" spans="1:17" x14ac:dyDescent="0.25">
      <c r="A49351" s="1" t="s">
        <v>606</v>
      </c>
      <c r="B49351" s="35" t="s">
        <v>453</v>
      </c>
      <c r="C49351" s="33">
        <v>2018.00001335</v>
      </c>
      <c r="D49351" s="35">
        <v>345</v>
      </c>
      <c r="E49351" s="35" t="s">
        <v>487</v>
      </c>
      <c r="F49351" s="34">
        <v>7.0791447924716078</v>
      </c>
      <c r="H49351" s="35" t="s">
        <v>459</v>
      </c>
      <c r="I49351" s="35">
        <v>13102</v>
      </c>
      <c r="J49351" s="35">
        <v>25</v>
      </c>
      <c r="K49351" s="35">
        <v>2</v>
      </c>
      <c r="L49351" s="36">
        <v>0.08</v>
      </c>
      <c r="M49351" s="35" t="s">
        <v>455</v>
      </c>
      <c r="N49351" s="39">
        <v>1238.8503386825312</v>
      </c>
      <c r="O49351" s="92">
        <v>45162</v>
      </c>
      <c r="P49351" s="92">
        <f t="shared" si="1751"/>
        <v>45144</v>
      </c>
      <c r="Q49351" s="92">
        <f t="shared" si="1752"/>
        <v>45157</v>
      </c>
    </row>
    <row r="49352" spans="1:17" x14ac:dyDescent="0.25">
      <c r="A49352" s="1" t="s">
        <v>605</v>
      </c>
      <c r="B49352" s="35" t="s">
        <v>446</v>
      </c>
      <c r="C49352" s="33">
        <v>23243.999954219998</v>
      </c>
      <c r="D49352" s="35">
        <v>7526</v>
      </c>
      <c r="E49352" s="35">
        <v>20</v>
      </c>
      <c r="F49352" s="34">
        <v>6.1459793124464737</v>
      </c>
      <c r="H49352" s="35" t="s">
        <v>474</v>
      </c>
      <c r="I49352" s="35">
        <v>148053</v>
      </c>
      <c r="J49352" s="35">
        <v>138</v>
      </c>
      <c r="K49352" s="35">
        <v>21</v>
      </c>
      <c r="L49352" s="36">
        <v>0.15217391304347827</v>
      </c>
      <c r="M49352" s="35" t="s">
        <v>474</v>
      </c>
      <c r="N49352" s="39">
        <v>593.7016015823292</v>
      </c>
      <c r="O49352" s="92">
        <v>45162</v>
      </c>
      <c r="P49352" s="92">
        <f t="shared" si="1751"/>
        <v>45144</v>
      </c>
      <c r="Q49352" s="92">
        <f t="shared" si="1752"/>
        <v>45157</v>
      </c>
    </row>
    <row r="49353" spans="1:17" x14ac:dyDescent="0.25">
      <c r="A49353" s="1" t="s">
        <v>604</v>
      </c>
      <c r="B49353" s="35" t="s">
        <v>444</v>
      </c>
      <c r="C49353" s="33">
        <v>29281.000244139999</v>
      </c>
      <c r="D49353" s="35">
        <v>8379</v>
      </c>
      <c r="E49353" s="35">
        <v>6</v>
      </c>
      <c r="F49353" s="34">
        <v>1.4636502339335162</v>
      </c>
      <c r="H49353" s="35" t="s">
        <v>474</v>
      </c>
      <c r="I49353" s="35">
        <v>155621</v>
      </c>
      <c r="J49353" s="35">
        <v>71</v>
      </c>
      <c r="K49353" s="35">
        <v>6</v>
      </c>
      <c r="L49353" s="36">
        <v>8.4507042253521125E-2</v>
      </c>
      <c r="M49353" s="35" t="s">
        <v>474</v>
      </c>
      <c r="N49353" s="39">
        <v>242.47805542165253</v>
      </c>
      <c r="O49353" s="92">
        <v>45162</v>
      </c>
      <c r="P49353" s="92">
        <f t="shared" si="1751"/>
        <v>45144</v>
      </c>
      <c r="Q49353" s="92">
        <f t="shared" si="1752"/>
        <v>45157</v>
      </c>
    </row>
    <row r="49354" spans="1:17" x14ac:dyDescent="0.25">
      <c r="A49354" s="1" t="s">
        <v>603</v>
      </c>
      <c r="B49354" s="35" t="s">
        <v>446</v>
      </c>
      <c r="C49354" s="33">
        <v>7174.0000610400002</v>
      </c>
      <c r="D49354" s="35">
        <v>1360</v>
      </c>
      <c r="E49354" s="35" t="s">
        <v>487</v>
      </c>
      <c r="F49354" s="34">
        <v>3.9826356744254938</v>
      </c>
      <c r="H49354" s="35" t="s">
        <v>474</v>
      </c>
      <c r="I49354" s="35">
        <v>35696</v>
      </c>
      <c r="J49354" s="35">
        <v>23</v>
      </c>
      <c r="K49354" s="35">
        <v>4</v>
      </c>
      <c r="L49354" s="36">
        <v>0.17391304347826086</v>
      </c>
      <c r="M49354" s="35" t="s">
        <v>474</v>
      </c>
      <c r="N49354" s="39">
        <v>320.6021717912522</v>
      </c>
      <c r="O49354" s="92">
        <v>45162</v>
      </c>
      <c r="P49354" s="92">
        <f t="shared" si="1751"/>
        <v>45144</v>
      </c>
      <c r="Q49354" s="92">
        <f t="shared" si="1752"/>
        <v>45157</v>
      </c>
    </row>
    <row r="49355" spans="1:17" x14ac:dyDescent="0.25">
      <c r="A49355" s="1" t="s">
        <v>602</v>
      </c>
      <c r="B49355" s="35" t="s">
        <v>441</v>
      </c>
      <c r="C49355" s="33">
        <v>9867.0000152600005</v>
      </c>
      <c r="D49355" s="35">
        <v>2313</v>
      </c>
      <c r="E49355" s="35" t="s">
        <v>487</v>
      </c>
      <c r="F49355" s="34">
        <v>0.7239137662724453</v>
      </c>
      <c r="H49355" s="35" t="s">
        <v>455</v>
      </c>
      <c r="I49355" s="35">
        <v>39956</v>
      </c>
      <c r="J49355" s="35">
        <v>28</v>
      </c>
      <c r="K49355" s="35">
        <v>2</v>
      </c>
      <c r="L49355" s="36">
        <v>7.1428571428571425E-2</v>
      </c>
      <c r="M49355" s="35" t="s">
        <v>455</v>
      </c>
      <c r="N49355" s="39">
        <v>283.77419637879859</v>
      </c>
      <c r="O49355" s="92">
        <v>45162</v>
      </c>
      <c r="P49355" s="92">
        <f t="shared" si="1751"/>
        <v>45144</v>
      </c>
      <c r="Q49355" s="92">
        <f t="shared" si="1752"/>
        <v>45157</v>
      </c>
    </row>
    <row r="49356" spans="1:17" x14ac:dyDescent="0.25">
      <c r="A49356" s="1" t="s">
        <v>601</v>
      </c>
      <c r="B49356" s="35" t="s">
        <v>446</v>
      </c>
      <c r="C49356" s="33">
        <v>18934.000106809999</v>
      </c>
      <c r="D49356" s="35">
        <v>3500</v>
      </c>
      <c r="E49356" s="35">
        <v>5</v>
      </c>
      <c r="F49356" s="34">
        <v>1.8862514794980032</v>
      </c>
      <c r="H49356" s="35" t="s">
        <v>459</v>
      </c>
      <c r="I49356" s="35">
        <v>103674</v>
      </c>
      <c r="J49356" s="35">
        <v>70</v>
      </c>
      <c r="K49356" s="35">
        <v>5</v>
      </c>
      <c r="L49356" s="36">
        <v>7.1428571428571425E-2</v>
      </c>
      <c r="M49356" s="35" t="s">
        <v>455</v>
      </c>
      <c r="N49356" s="39">
        <v>369.70528998160864</v>
      </c>
      <c r="O49356" s="92">
        <v>45162</v>
      </c>
      <c r="P49356" s="92">
        <f t="shared" si="1751"/>
        <v>45144</v>
      </c>
      <c r="Q49356" s="92">
        <f t="shared" si="1752"/>
        <v>45157</v>
      </c>
    </row>
    <row r="49357" spans="1:17" x14ac:dyDescent="0.25">
      <c r="A49357" s="1" t="s">
        <v>600</v>
      </c>
      <c r="B49357" s="35" t="s">
        <v>449</v>
      </c>
      <c r="C49357" s="33">
        <v>3663.0000305200001</v>
      </c>
      <c r="D49357" s="35">
        <v>829</v>
      </c>
      <c r="E49357" s="35" t="s">
        <v>487</v>
      </c>
      <c r="F49357" s="34">
        <v>1.9500019337545955</v>
      </c>
      <c r="H49357" s="35" t="s">
        <v>474</v>
      </c>
      <c r="I49357" s="35">
        <v>49839</v>
      </c>
      <c r="J49357" s="35">
        <v>22</v>
      </c>
      <c r="K49357" s="35">
        <v>1</v>
      </c>
      <c r="L49357" s="36">
        <v>4.5454545454545456E-2</v>
      </c>
      <c r="M49357" s="35" t="s">
        <v>474</v>
      </c>
      <c r="N49357" s="39">
        <v>600.60059559641547</v>
      </c>
      <c r="O49357" s="92">
        <v>45162</v>
      </c>
      <c r="P49357" s="92">
        <f t="shared" si="1751"/>
        <v>45144</v>
      </c>
      <c r="Q49357" s="92">
        <f t="shared" si="1752"/>
        <v>45157</v>
      </c>
    </row>
    <row r="49358" spans="1:17" x14ac:dyDescent="0.25">
      <c r="A49358" s="1" t="s">
        <v>599</v>
      </c>
      <c r="B49358" s="35" t="s">
        <v>441</v>
      </c>
      <c r="C49358" s="33">
        <v>9357.0000228900008</v>
      </c>
      <c r="D49358" s="35">
        <v>2323</v>
      </c>
      <c r="E49358" s="35" t="s">
        <v>487</v>
      </c>
      <c r="F49358" s="34">
        <v>1.526740862537906</v>
      </c>
      <c r="H49358" s="35" t="s">
        <v>474</v>
      </c>
      <c r="I49358" s="35">
        <v>42415</v>
      </c>
      <c r="J49358" s="35">
        <v>30</v>
      </c>
      <c r="K49358" s="35">
        <v>2</v>
      </c>
      <c r="L49358" s="36">
        <v>6.6666666666666666E-2</v>
      </c>
      <c r="M49358" s="35" t="s">
        <v>474</v>
      </c>
      <c r="N49358" s="39">
        <v>320.61558113296024</v>
      </c>
      <c r="O49358" s="92">
        <v>45162</v>
      </c>
      <c r="P49358" s="92">
        <f t="shared" si="1751"/>
        <v>45144</v>
      </c>
      <c r="Q49358" s="92">
        <f t="shared" si="1752"/>
        <v>45157</v>
      </c>
    </row>
    <row r="49359" spans="1:17" x14ac:dyDescent="0.25">
      <c r="A49359" s="1" t="s">
        <v>598</v>
      </c>
      <c r="B49359" s="35" t="s">
        <v>450</v>
      </c>
      <c r="C49359" s="33">
        <v>15111.00006104</v>
      </c>
      <c r="D49359" s="35">
        <v>4374</v>
      </c>
      <c r="E49359" s="35">
        <v>7</v>
      </c>
      <c r="F49359" s="34">
        <v>3.3088478458095381</v>
      </c>
      <c r="H49359" s="35" t="s">
        <v>474</v>
      </c>
      <c r="I49359" s="35">
        <v>103315</v>
      </c>
      <c r="J49359" s="35">
        <v>73</v>
      </c>
      <c r="K49359" s="35">
        <v>7</v>
      </c>
      <c r="L49359" s="36">
        <v>9.5890410958904104E-2</v>
      </c>
      <c r="M49359" s="35" t="s">
        <v>474</v>
      </c>
      <c r="N49359" s="39">
        <v>483.09178548819256</v>
      </c>
      <c r="O49359" s="92">
        <v>45162</v>
      </c>
      <c r="P49359" s="92">
        <f t="shared" si="1751"/>
        <v>45144</v>
      </c>
      <c r="Q49359" s="92">
        <f t="shared" si="1752"/>
        <v>45157</v>
      </c>
    </row>
    <row r="49360" spans="1:17" x14ac:dyDescent="0.25">
      <c r="A49360" s="1" t="s">
        <v>597</v>
      </c>
      <c r="B49360" s="35" t="s">
        <v>452</v>
      </c>
      <c r="C49360" s="33">
        <v>17143.999923709998</v>
      </c>
      <c r="D49360" s="35">
        <v>5036</v>
      </c>
      <c r="E49360" s="35" t="s">
        <v>487</v>
      </c>
      <c r="F49360" s="34">
        <v>1.2499166777839228</v>
      </c>
      <c r="H49360" s="35" t="s">
        <v>455</v>
      </c>
      <c r="I49360" s="35">
        <v>70154</v>
      </c>
      <c r="J49360" s="35">
        <v>26</v>
      </c>
      <c r="K49360" s="35">
        <v>3</v>
      </c>
      <c r="L49360" s="36">
        <v>0.11538461538461539</v>
      </c>
      <c r="M49360" s="35" t="s">
        <v>455</v>
      </c>
      <c r="N49360" s="39">
        <v>151.6565569044493</v>
      </c>
      <c r="O49360" s="92">
        <v>45162</v>
      </c>
      <c r="P49360" s="92">
        <f t="shared" si="1751"/>
        <v>45144</v>
      </c>
      <c r="Q49360" s="92">
        <f t="shared" si="1752"/>
        <v>45157</v>
      </c>
    </row>
    <row r="49361" spans="1:17" x14ac:dyDescent="0.25">
      <c r="A49361" s="1" t="s">
        <v>596</v>
      </c>
      <c r="B49361" s="35" t="s">
        <v>452</v>
      </c>
      <c r="C49361" s="33">
        <v>59407.999908450001</v>
      </c>
      <c r="D49361" s="35">
        <v>18772</v>
      </c>
      <c r="E49361" s="35">
        <v>17</v>
      </c>
      <c r="F49361" s="34">
        <v>2.0439767643364113</v>
      </c>
      <c r="H49361" s="35" t="s">
        <v>474</v>
      </c>
      <c r="I49361" s="35">
        <v>309023</v>
      </c>
      <c r="J49361" s="35">
        <v>122</v>
      </c>
      <c r="K49361" s="35">
        <v>17</v>
      </c>
      <c r="L49361" s="36">
        <v>0.13934426229508196</v>
      </c>
      <c r="M49361" s="35" t="s">
        <v>474</v>
      </c>
      <c r="N49361" s="39">
        <v>205.35954785215233</v>
      </c>
      <c r="O49361" s="92">
        <v>45162</v>
      </c>
      <c r="P49361" s="92">
        <f t="shared" si="1751"/>
        <v>45144</v>
      </c>
      <c r="Q49361" s="92">
        <f t="shared" si="1752"/>
        <v>45157</v>
      </c>
    </row>
    <row r="49362" spans="1:17" x14ac:dyDescent="0.25">
      <c r="A49362" s="1" t="s">
        <v>595</v>
      </c>
      <c r="B49362" s="35" t="s">
        <v>441</v>
      </c>
      <c r="C49362" s="33">
        <v>8149.0000152599996</v>
      </c>
      <c r="D49362" s="35">
        <v>2357</v>
      </c>
      <c r="E49362" s="35" t="s">
        <v>487</v>
      </c>
      <c r="F49362" s="34">
        <v>2.6295952127185918</v>
      </c>
      <c r="H49362" s="35" t="s">
        <v>474</v>
      </c>
      <c r="I49362" s="35">
        <v>40802</v>
      </c>
      <c r="J49362" s="35">
        <v>34</v>
      </c>
      <c r="K49362" s="35">
        <v>3</v>
      </c>
      <c r="L49362" s="36">
        <v>8.8235294117647065E-2</v>
      </c>
      <c r="M49362" s="35" t="s">
        <v>474</v>
      </c>
      <c r="N49362" s="39">
        <v>417.22910708468328</v>
      </c>
      <c r="O49362" s="92">
        <v>45162</v>
      </c>
      <c r="P49362" s="92">
        <f t="shared" si="1751"/>
        <v>45144</v>
      </c>
      <c r="Q49362" s="92">
        <f t="shared" si="1752"/>
        <v>45157</v>
      </c>
    </row>
    <row r="49363" spans="1:17" x14ac:dyDescent="0.25">
      <c r="A49363" s="1" t="s">
        <v>594</v>
      </c>
      <c r="B49363" s="35" t="s">
        <v>446</v>
      </c>
      <c r="C49363" s="33">
        <v>31342.000152590001</v>
      </c>
      <c r="D49363" s="35">
        <v>10012</v>
      </c>
      <c r="E49363" s="35">
        <v>15</v>
      </c>
      <c r="F49363" s="34">
        <v>3.4185073263106092</v>
      </c>
      <c r="H49363" s="35" t="s">
        <v>474</v>
      </c>
      <c r="I49363" s="35">
        <v>180785</v>
      </c>
      <c r="J49363" s="35">
        <v>123</v>
      </c>
      <c r="K49363" s="35">
        <v>15</v>
      </c>
      <c r="L49363" s="36">
        <v>0.12195121951219512</v>
      </c>
      <c r="M49363" s="35" t="s">
        <v>474</v>
      </c>
      <c r="N49363" s="39">
        <v>392.44464106045785</v>
      </c>
      <c r="O49363" s="92">
        <v>45162</v>
      </c>
      <c r="P49363" s="92">
        <f t="shared" si="1751"/>
        <v>45144</v>
      </c>
      <c r="Q49363" s="92">
        <f t="shared" si="1752"/>
        <v>45157</v>
      </c>
    </row>
    <row r="49364" spans="1:17" x14ac:dyDescent="0.25">
      <c r="A49364" s="1" t="s">
        <v>593</v>
      </c>
      <c r="B49364" s="35" t="s">
        <v>451</v>
      </c>
      <c r="C49364" s="33">
        <v>4814.9999847400004</v>
      </c>
      <c r="D49364" s="35">
        <v>1492</v>
      </c>
      <c r="E49364" s="35">
        <v>9</v>
      </c>
      <c r="F49364" s="34">
        <v>13.351134888775203</v>
      </c>
      <c r="H49364" s="35" t="s">
        <v>459</v>
      </c>
      <c r="I49364" s="35">
        <v>34609</v>
      </c>
      <c r="J49364" s="35">
        <v>58</v>
      </c>
      <c r="K49364" s="35">
        <v>11</v>
      </c>
      <c r="L49364" s="36">
        <v>0.18965517241379309</v>
      </c>
      <c r="M49364" s="35" t="s">
        <v>455</v>
      </c>
      <c r="N49364" s="39">
        <v>1204.5690588539405</v>
      </c>
      <c r="O49364" s="92">
        <v>45162</v>
      </c>
      <c r="P49364" s="92">
        <f t="shared" si="1751"/>
        <v>45144</v>
      </c>
      <c r="Q49364" s="92">
        <f t="shared" si="1752"/>
        <v>45157</v>
      </c>
    </row>
    <row r="49365" spans="1:17" x14ac:dyDescent="0.25">
      <c r="A49365" s="1" t="s">
        <v>592</v>
      </c>
      <c r="B49365" s="35" t="s">
        <v>448</v>
      </c>
      <c r="C49365" s="33">
        <v>471.00000024000002</v>
      </c>
      <c r="D49365" s="35">
        <v>34</v>
      </c>
      <c r="E49365" s="35">
        <v>0</v>
      </c>
      <c r="F49365" s="34">
        <v>0</v>
      </c>
      <c r="H49365" s="35" t="s">
        <v>459</v>
      </c>
      <c r="I49365" s="35">
        <v>593</v>
      </c>
      <c r="J49365" s="35">
        <v>1</v>
      </c>
      <c r="K49365" s="35">
        <v>0</v>
      </c>
      <c r="L49365" s="36">
        <v>0</v>
      </c>
      <c r="M49365" s="35" t="s">
        <v>459</v>
      </c>
      <c r="N49365" s="39">
        <v>212.31422494489297</v>
      </c>
      <c r="O49365" s="92">
        <v>45162</v>
      </c>
      <c r="P49365" s="92">
        <f t="shared" si="1751"/>
        <v>45144</v>
      </c>
      <c r="Q49365" s="92">
        <f t="shared" si="1752"/>
        <v>45157</v>
      </c>
    </row>
    <row r="49366" spans="1:17" x14ac:dyDescent="0.25">
      <c r="A49366" s="1" t="s">
        <v>591</v>
      </c>
      <c r="B49366" s="35" t="s">
        <v>450</v>
      </c>
      <c r="C49366" s="33">
        <v>6569.0000152599996</v>
      </c>
      <c r="D49366" s="35">
        <v>1587</v>
      </c>
      <c r="E49366" s="35" t="s">
        <v>487</v>
      </c>
      <c r="F49366" s="34">
        <v>4.3494334761845357</v>
      </c>
      <c r="H49366" s="35" t="s">
        <v>455</v>
      </c>
      <c r="I49366" s="35">
        <v>39444</v>
      </c>
      <c r="J49366" s="35">
        <v>22</v>
      </c>
      <c r="K49366" s="35">
        <v>5</v>
      </c>
      <c r="L49366" s="36">
        <v>0.22727272727272727</v>
      </c>
      <c r="M49366" s="35" t="s">
        <v>474</v>
      </c>
      <c r="N49366" s="39">
        <v>334.90637766620927</v>
      </c>
      <c r="O49366" s="92">
        <v>45162</v>
      </c>
      <c r="P49366" s="92">
        <f t="shared" si="1751"/>
        <v>45144</v>
      </c>
      <c r="Q49366" s="92">
        <f t="shared" si="1752"/>
        <v>45157</v>
      </c>
    </row>
    <row r="49367" spans="1:17" x14ac:dyDescent="0.25">
      <c r="A49367" s="1" t="s">
        <v>590</v>
      </c>
      <c r="B49367" s="35" t="s">
        <v>446</v>
      </c>
      <c r="C49367" s="33">
        <v>9127</v>
      </c>
      <c r="D49367" s="35">
        <v>1767</v>
      </c>
      <c r="E49367" s="35" t="s">
        <v>487</v>
      </c>
      <c r="F49367" s="34">
        <v>1.5652146691918798</v>
      </c>
      <c r="H49367" s="35" t="s">
        <v>474</v>
      </c>
      <c r="I49367" s="35">
        <v>32290</v>
      </c>
      <c r="J49367" s="35">
        <v>25</v>
      </c>
      <c r="K49367" s="35">
        <v>2</v>
      </c>
      <c r="L49367" s="36">
        <v>0.08</v>
      </c>
      <c r="M49367" s="35" t="s">
        <v>474</v>
      </c>
      <c r="N49367" s="39">
        <v>273.91256710857897</v>
      </c>
      <c r="O49367" s="92">
        <v>45162</v>
      </c>
      <c r="P49367" s="92">
        <f t="shared" si="1751"/>
        <v>45144</v>
      </c>
      <c r="Q49367" s="92">
        <f t="shared" si="1752"/>
        <v>45157</v>
      </c>
    </row>
    <row r="49368" spans="1:17" x14ac:dyDescent="0.25">
      <c r="A49368" s="1" t="s">
        <v>589</v>
      </c>
      <c r="B49368" s="35" t="s">
        <v>454</v>
      </c>
      <c r="C49368" s="33">
        <v>2453.99997902</v>
      </c>
      <c r="D49368" s="35">
        <v>236</v>
      </c>
      <c r="E49368" s="35" t="s">
        <v>487</v>
      </c>
      <c r="F49368" s="34">
        <v>2.9106997571000912</v>
      </c>
      <c r="H49368" s="35" t="s">
        <v>459</v>
      </c>
      <c r="I49368" s="35">
        <v>6591</v>
      </c>
      <c r="J49368" s="35">
        <v>14</v>
      </c>
      <c r="K49368" s="35">
        <v>1</v>
      </c>
      <c r="L49368" s="36">
        <v>7.1428571428571425E-2</v>
      </c>
      <c r="M49368" s="35" t="s">
        <v>474</v>
      </c>
      <c r="N49368" s="39">
        <v>570.49715239161787</v>
      </c>
      <c r="O49368" s="92">
        <v>45162</v>
      </c>
      <c r="P49368" s="92">
        <f t="shared" si="1751"/>
        <v>45144</v>
      </c>
      <c r="Q49368" s="92">
        <f t="shared" si="1752"/>
        <v>45157</v>
      </c>
    </row>
    <row r="49369" spans="1:17" x14ac:dyDescent="0.25">
      <c r="A49369" s="1" t="s">
        <v>588</v>
      </c>
      <c r="B49369" s="35" t="s">
        <v>446</v>
      </c>
      <c r="C49369" s="33">
        <v>12379.99999237</v>
      </c>
      <c r="D49369" s="35">
        <v>3519</v>
      </c>
      <c r="E49369" s="35" t="s">
        <v>487</v>
      </c>
      <c r="F49369" s="34">
        <v>2.30786983756362</v>
      </c>
      <c r="H49369" s="35" t="s">
        <v>455</v>
      </c>
      <c r="I49369" s="35">
        <v>51523</v>
      </c>
      <c r="J49369" s="35">
        <v>39</v>
      </c>
      <c r="K49369" s="35">
        <v>4</v>
      </c>
      <c r="L49369" s="36">
        <v>0.10256410256410256</v>
      </c>
      <c r="M49369" s="35" t="s">
        <v>455</v>
      </c>
      <c r="N49369" s="39">
        <v>315.02423282743416</v>
      </c>
      <c r="O49369" s="92">
        <v>45162</v>
      </c>
      <c r="P49369" s="92">
        <f t="shared" si="1751"/>
        <v>45144</v>
      </c>
      <c r="Q49369" s="92">
        <f t="shared" si="1752"/>
        <v>45157</v>
      </c>
    </row>
    <row r="49370" spans="1:17" x14ac:dyDescent="0.25">
      <c r="A49370" s="1" t="s">
        <v>587</v>
      </c>
      <c r="B49370" s="35" t="s">
        <v>453</v>
      </c>
      <c r="C49370" s="33">
        <v>426.99999750000001</v>
      </c>
      <c r="D49370" s="35">
        <v>42</v>
      </c>
      <c r="E49370" s="35">
        <v>0</v>
      </c>
      <c r="F49370" s="34">
        <v>0</v>
      </c>
      <c r="H49370" s="35" t="s">
        <v>459</v>
      </c>
      <c r="I49370" s="35">
        <v>1197</v>
      </c>
      <c r="J49370" s="35">
        <v>5</v>
      </c>
      <c r="K49370" s="35">
        <v>0</v>
      </c>
      <c r="L49370" s="36">
        <v>0</v>
      </c>
      <c r="M49370" s="35" t="s">
        <v>459</v>
      </c>
      <c r="N49370" s="39">
        <v>1170.9601942093689</v>
      </c>
      <c r="O49370" s="92">
        <v>45162</v>
      </c>
      <c r="P49370" s="92">
        <f t="shared" si="1751"/>
        <v>45144</v>
      </c>
      <c r="Q49370" s="92">
        <f t="shared" si="1752"/>
        <v>45157</v>
      </c>
    </row>
    <row r="49371" spans="1:17" x14ac:dyDescent="0.25">
      <c r="A49371" s="1" t="s">
        <v>430</v>
      </c>
      <c r="B49371" s="35" t="s">
        <v>430</v>
      </c>
      <c r="C49371" s="33">
        <v>0</v>
      </c>
      <c r="D49371" s="35">
        <v>1584</v>
      </c>
      <c r="E49371" s="35">
        <v>19</v>
      </c>
      <c r="F49371" s="34" t="s">
        <v>457</v>
      </c>
      <c r="H49371" s="35" t="s">
        <v>457</v>
      </c>
      <c r="I49371" s="35">
        <v>525270</v>
      </c>
      <c r="J49371" s="35">
        <v>377</v>
      </c>
      <c r="K49371" s="35">
        <v>19</v>
      </c>
      <c r="L49371" s="36" t="s">
        <v>457</v>
      </c>
      <c r="M49371" s="35" t="s">
        <v>457</v>
      </c>
      <c r="N49371" s="39" t="s">
        <v>457</v>
      </c>
      <c r="O49371" s="92">
        <v>45162</v>
      </c>
      <c r="P49371" s="92">
        <f t="shared" si="1751"/>
        <v>45144</v>
      </c>
      <c r="Q49371" s="92">
        <f t="shared" si="1752"/>
        <v>45157</v>
      </c>
    </row>
    <row r="49372" spans="1:17" x14ac:dyDescent="0.25">
      <c r="A49372" s="1" t="s">
        <v>586</v>
      </c>
      <c r="B49372" s="35" t="s">
        <v>441</v>
      </c>
      <c r="C49372" s="33">
        <v>7999.99998856</v>
      </c>
      <c r="D49372" s="35">
        <v>1615</v>
      </c>
      <c r="E49372" s="35" t="s">
        <v>487</v>
      </c>
      <c r="F49372" s="34">
        <v>3.5714285765357148</v>
      </c>
      <c r="H49372" s="35" t="s">
        <v>459</v>
      </c>
      <c r="I49372" s="35">
        <v>35142</v>
      </c>
      <c r="J49372" s="35">
        <v>45</v>
      </c>
      <c r="K49372" s="35">
        <v>4</v>
      </c>
      <c r="L49372" s="36">
        <v>8.8888888888888892E-2</v>
      </c>
      <c r="M49372" s="35" t="s">
        <v>455</v>
      </c>
      <c r="N49372" s="39">
        <v>562.50000080437508</v>
      </c>
      <c r="O49372" s="92">
        <v>45162</v>
      </c>
      <c r="P49372" s="92">
        <f t="shared" si="1751"/>
        <v>45144</v>
      </c>
      <c r="Q49372" s="92">
        <f t="shared" si="1752"/>
        <v>45157</v>
      </c>
    </row>
    <row r="49373" spans="1:17" x14ac:dyDescent="0.25">
      <c r="A49373" s="1" t="s">
        <v>585</v>
      </c>
      <c r="B49373" s="35" t="s">
        <v>441</v>
      </c>
      <c r="C49373" s="33">
        <v>14162.00007629</v>
      </c>
      <c r="D49373" s="35">
        <v>3221</v>
      </c>
      <c r="E49373" s="35">
        <v>9</v>
      </c>
      <c r="F49373" s="34">
        <v>4.5393104038561152</v>
      </c>
      <c r="H49373" s="35" t="s">
        <v>474</v>
      </c>
      <c r="I49373" s="35">
        <v>61735</v>
      </c>
      <c r="J49373" s="35">
        <v>104</v>
      </c>
      <c r="K49373" s="35">
        <v>9</v>
      </c>
      <c r="L49373" s="36">
        <v>8.6538461538461536E-2</v>
      </c>
      <c r="M49373" s="35" t="s">
        <v>474</v>
      </c>
      <c r="N49373" s="39">
        <v>734.35954977938911</v>
      </c>
      <c r="O49373" s="92">
        <v>45162</v>
      </c>
      <c r="P49373" s="92">
        <f t="shared" si="1751"/>
        <v>45144</v>
      </c>
      <c r="Q49373" s="92">
        <f t="shared" si="1752"/>
        <v>45157</v>
      </c>
    </row>
    <row r="49374" spans="1:17" x14ac:dyDescent="0.25">
      <c r="A49374" s="1" t="s">
        <v>584</v>
      </c>
      <c r="B49374" s="35" t="s">
        <v>446</v>
      </c>
      <c r="C49374" s="33">
        <v>27089.999984739999</v>
      </c>
      <c r="D49374" s="35">
        <v>7867</v>
      </c>
      <c r="E49374" s="35">
        <v>23</v>
      </c>
      <c r="F49374" s="34">
        <v>6.0644412838042694</v>
      </c>
      <c r="H49374" s="35" t="s">
        <v>459</v>
      </c>
      <c r="I49374" s="35">
        <v>156908</v>
      </c>
      <c r="J49374" s="35">
        <v>172</v>
      </c>
      <c r="K49374" s="35">
        <v>24</v>
      </c>
      <c r="L49374" s="36">
        <v>0.13953488372093023</v>
      </c>
      <c r="M49374" s="35" t="s">
        <v>455</v>
      </c>
      <c r="N49374" s="39">
        <v>634.92063527829055</v>
      </c>
      <c r="O49374" s="92">
        <v>45162</v>
      </c>
      <c r="P49374" s="92">
        <f t="shared" si="1751"/>
        <v>45144</v>
      </c>
      <c r="Q49374" s="92">
        <f t="shared" si="1752"/>
        <v>45157</v>
      </c>
    </row>
    <row r="49375" spans="1:17" x14ac:dyDescent="0.25">
      <c r="A49375" s="1" t="s">
        <v>583</v>
      </c>
      <c r="B49375" s="35" t="s">
        <v>448</v>
      </c>
      <c r="C49375" s="33">
        <v>1832.0000095400001</v>
      </c>
      <c r="D49375" s="35">
        <v>382</v>
      </c>
      <c r="E49375" s="35">
        <v>0</v>
      </c>
      <c r="F49375" s="34">
        <v>0</v>
      </c>
      <c r="H49375" s="35" t="s">
        <v>455</v>
      </c>
      <c r="I49375" s="35">
        <v>6125</v>
      </c>
      <c r="J49375" s="35">
        <v>8</v>
      </c>
      <c r="K49375" s="35">
        <v>0</v>
      </c>
      <c r="L49375" s="36">
        <v>0</v>
      </c>
      <c r="M49375" s="35" t="s">
        <v>455</v>
      </c>
      <c r="N49375" s="39">
        <v>436.68122043343953</v>
      </c>
      <c r="O49375" s="92">
        <v>45162</v>
      </c>
      <c r="P49375" s="92">
        <f t="shared" si="1751"/>
        <v>45144</v>
      </c>
      <c r="Q49375" s="92">
        <f t="shared" si="1752"/>
        <v>45157</v>
      </c>
    </row>
    <row r="49376" spans="1:17" x14ac:dyDescent="0.25">
      <c r="A49376" s="1" t="s">
        <v>582</v>
      </c>
      <c r="B49376" s="35" t="s">
        <v>444</v>
      </c>
      <c r="C49376" s="33">
        <v>26383.00012207</v>
      </c>
      <c r="D49376" s="35">
        <v>6593</v>
      </c>
      <c r="E49376" s="35" t="s">
        <v>487</v>
      </c>
      <c r="F49376" s="34">
        <v>0.81221132279971164</v>
      </c>
      <c r="H49376" s="35" t="s">
        <v>459</v>
      </c>
      <c r="I49376" s="35">
        <v>130709</v>
      </c>
      <c r="J49376" s="35">
        <v>86</v>
      </c>
      <c r="K49376" s="35">
        <v>3</v>
      </c>
      <c r="L49376" s="36">
        <v>3.4883720930232558E-2</v>
      </c>
      <c r="M49376" s="35" t="s">
        <v>455</v>
      </c>
      <c r="N49376" s="39">
        <v>325.96747755028429</v>
      </c>
      <c r="O49376" s="92">
        <v>45162</v>
      </c>
      <c r="P49376" s="92">
        <f t="shared" si="1751"/>
        <v>45144</v>
      </c>
      <c r="Q49376" s="92">
        <f t="shared" si="1752"/>
        <v>45157</v>
      </c>
    </row>
    <row r="49377" spans="1:17" x14ac:dyDescent="0.25">
      <c r="A49377" s="1" t="s">
        <v>581</v>
      </c>
      <c r="B49377" s="35" t="s">
        <v>446</v>
      </c>
      <c r="C49377" s="33">
        <v>65217.999786380002</v>
      </c>
      <c r="D49377" s="35">
        <v>17792</v>
      </c>
      <c r="E49377" s="35">
        <v>41</v>
      </c>
      <c r="F49377" s="34">
        <v>4.4904342944645563</v>
      </c>
      <c r="H49377" s="35" t="s">
        <v>474</v>
      </c>
      <c r="I49377" s="35">
        <v>797492</v>
      </c>
      <c r="J49377" s="35">
        <v>277</v>
      </c>
      <c r="K49377" s="35">
        <v>46</v>
      </c>
      <c r="L49377" s="36">
        <v>0.16606498194945848</v>
      </c>
      <c r="M49377" s="35" t="s">
        <v>474</v>
      </c>
      <c r="N49377" s="39">
        <v>424.72937058374509</v>
      </c>
      <c r="O49377" s="92">
        <v>45162</v>
      </c>
      <c r="P49377" s="92">
        <f t="shared" si="1751"/>
        <v>45144</v>
      </c>
      <c r="Q49377" s="92">
        <f t="shared" si="1752"/>
        <v>45157</v>
      </c>
    </row>
    <row r="49378" spans="1:17" x14ac:dyDescent="0.25">
      <c r="A49378" s="1" t="s">
        <v>580</v>
      </c>
      <c r="B49378" s="35" t="s">
        <v>447</v>
      </c>
      <c r="C49378" s="33">
        <v>10065.999900819999</v>
      </c>
      <c r="D49378" s="35">
        <v>3013</v>
      </c>
      <c r="E49378" s="35" t="s">
        <v>487</v>
      </c>
      <c r="F49378" s="34">
        <v>2.1288070375229995</v>
      </c>
      <c r="H49378" s="35" t="s">
        <v>459</v>
      </c>
      <c r="I49378" s="35">
        <v>53716</v>
      </c>
      <c r="J49378" s="35">
        <v>97</v>
      </c>
      <c r="K49378" s="35">
        <v>3</v>
      </c>
      <c r="L49378" s="36">
        <v>3.0927835051546393E-2</v>
      </c>
      <c r="M49378" s="35" t="s">
        <v>455</v>
      </c>
      <c r="N49378" s="39">
        <v>963.6399856520776</v>
      </c>
      <c r="O49378" s="92">
        <v>45162</v>
      </c>
      <c r="P49378" s="92">
        <f t="shared" si="1751"/>
        <v>45144</v>
      </c>
      <c r="Q49378" s="92">
        <f t="shared" si="1752"/>
        <v>45157</v>
      </c>
    </row>
    <row r="49379" spans="1:17" x14ac:dyDescent="0.25">
      <c r="A49379" s="1" t="s">
        <v>579</v>
      </c>
      <c r="B49379" s="35" t="s">
        <v>443</v>
      </c>
      <c r="C49379" s="33">
        <v>23302.99987793</v>
      </c>
      <c r="D49379" s="35">
        <v>6254</v>
      </c>
      <c r="E49379" s="35">
        <v>16</v>
      </c>
      <c r="F49379" s="34">
        <v>4.9043348446288642</v>
      </c>
      <c r="H49379" s="35" t="s">
        <v>474</v>
      </c>
      <c r="I49379" s="35">
        <v>100648</v>
      </c>
      <c r="J49379" s="35">
        <v>130</v>
      </c>
      <c r="K49379" s="35">
        <v>16</v>
      </c>
      <c r="L49379" s="36">
        <v>0.12307692307692308</v>
      </c>
      <c r="M49379" s="35" t="s">
        <v>474</v>
      </c>
      <c r="N49379" s="39">
        <v>557.8680885765333</v>
      </c>
      <c r="O49379" s="92">
        <v>45162</v>
      </c>
      <c r="P49379" s="92">
        <f t="shared" si="1751"/>
        <v>45144</v>
      </c>
      <c r="Q49379" s="92">
        <f t="shared" si="1752"/>
        <v>45157</v>
      </c>
    </row>
    <row r="49380" spans="1:17" x14ac:dyDescent="0.25">
      <c r="A49380" s="1" t="s">
        <v>578</v>
      </c>
      <c r="B49380" s="35" t="s">
        <v>441</v>
      </c>
      <c r="C49380" s="33">
        <v>4975.0000190700002</v>
      </c>
      <c r="D49380" s="35">
        <v>1142</v>
      </c>
      <c r="E49380" s="35" t="s">
        <v>487</v>
      </c>
      <c r="F49380" s="34">
        <v>2.8715003479306072</v>
      </c>
      <c r="H49380" s="35" t="s">
        <v>474</v>
      </c>
      <c r="I49380" s="35">
        <v>19964</v>
      </c>
      <c r="J49380" s="35">
        <v>37</v>
      </c>
      <c r="K49380" s="35">
        <v>2</v>
      </c>
      <c r="L49380" s="36">
        <v>5.4054054054054057E-2</v>
      </c>
      <c r="M49380" s="35" t="s">
        <v>474</v>
      </c>
      <c r="N49380" s="39">
        <v>743.71859011402739</v>
      </c>
      <c r="O49380" s="92">
        <v>45162</v>
      </c>
      <c r="P49380" s="92">
        <f t="shared" si="1751"/>
        <v>45144</v>
      </c>
      <c r="Q49380" s="92">
        <f t="shared" si="1752"/>
        <v>45157</v>
      </c>
    </row>
    <row r="49381" spans="1:17" x14ac:dyDescent="0.25">
      <c r="A49381" s="1" t="s">
        <v>577</v>
      </c>
      <c r="B49381" s="35" t="s">
        <v>449</v>
      </c>
      <c r="C49381" s="33">
        <v>779.99999905000004</v>
      </c>
      <c r="D49381" s="35">
        <v>100</v>
      </c>
      <c r="E49381" s="35">
        <v>0</v>
      </c>
      <c r="F49381" s="34">
        <v>0</v>
      </c>
      <c r="H49381" s="35" t="s">
        <v>459</v>
      </c>
      <c r="I49381" s="35">
        <v>3192</v>
      </c>
      <c r="J49381" s="35">
        <v>3</v>
      </c>
      <c r="K49381" s="35">
        <v>0</v>
      </c>
      <c r="L49381" s="36">
        <v>0</v>
      </c>
      <c r="M49381" s="35" t="s">
        <v>459</v>
      </c>
      <c r="N49381" s="39">
        <v>384.61538508382642</v>
      </c>
      <c r="O49381" s="92">
        <v>45162</v>
      </c>
      <c r="P49381" s="92">
        <f t="shared" si="1751"/>
        <v>45144</v>
      </c>
      <c r="Q49381" s="92">
        <f t="shared" si="1752"/>
        <v>45157</v>
      </c>
    </row>
    <row r="49382" spans="1:17" x14ac:dyDescent="0.25">
      <c r="A49382" s="1" t="s">
        <v>576</v>
      </c>
      <c r="B49382" s="35" t="s">
        <v>453</v>
      </c>
      <c r="C49382" s="33">
        <v>494.00000238000001</v>
      </c>
      <c r="D49382" s="35">
        <v>88</v>
      </c>
      <c r="E49382" s="35">
        <v>0</v>
      </c>
      <c r="F49382" s="34">
        <v>0</v>
      </c>
      <c r="H49382" s="35" t="s">
        <v>459</v>
      </c>
      <c r="I49382" s="35">
        <v>1783</v>
      </c>
      <c r="J49382" s="35">
        <v>2</v>
      </c>
      <c r="K49382" s="35">
        <v>0</v>
      </c>
      <c r="L49382" s="36">
        <v>0</v>
      </c>
      <c r="M49382" s="35" t="s">
        <v>459</v>
      </c>
      <c r="N49382" s="39">
        <v>404.85829764460976</v>
      </c>
      <c r="O49382" s="92">
        <v>45162</v>
      </c>
      <c r="P49382" s="92">
        <f t="shared" si="1751"/>
        <v>45144</v>
      </c>
      <c r="Q49382" s="92">
        <f t="shared" si="1752"/>
        <v>45157</v>
      </c>
    </row>
    <row r="49383" spans="1:17" x14ac:dyDescent="0.25">
      <c r="A49383" s="1" t="s">
        <v>575</v>
      </c>
      <c r="B49383" s="35" t="s">
        <v>446</v>
      </c>
      <c r="C49383" s="33">
        <v>35329.000030520001</v>
      </c>
      <c r="D49383" s="35">
        <v>8013</v>
      </c>
      <c r="E49383" s="35">
        <v>21</v>
      </c>
      <c r="F49383" s="34">
        <v>4.2458037269783491</v>
      </c>
      <c r="H49383" s="35" t="s">
        <v>474</v>
      </c>
      <c r="I49383" s="35">
        <v>266090</v>
      </c>
      <c r="J49383" s="35">
        <v>132</v>
      </c>
      <c r="K49383" s="35">
        <v>22</v>
      </c>
      <c r="L49383" s="36">
        <v>0.16666666666666666</v>
      </c>
      <c r="M49383" s="35" t="s">
        <v>474</v>
      </c>
      <c r="N49383" s="39">
        <v>373.63072797409467</v>
      </c>
      <c r="O49383" s="92">
        <v>45162</v>
      </c>
      <c r="P49383" s="92">
        <f t="shared" si="1751"/>
        <v>45144</v>
      </c>
      <c r="Q49383" s="92">
        <f t="shared" si="1752"/>
        <v>45157</v>
      </c>
    </row>
    <row r="49384" spans="1:17" x14ac:dyDescent="0.25">
      <c r="A49384" s="1" t="s">
        <v>574</v>
      </c>
      <c r="B49384" s="35" t="s">
        <v>446</v>
      </c>
      <c r="C49384" s="33">
        <v>13943.000030519999</v>
      </c>
      <c r="D49384" s="35">
        <v>2994</v>
      </c>
      <c r="E49384" s="35" t="s">
        <v>487</v>
      </c>
      <c r="F49384" s="34">
        <v>1.5368694959238454</v>
      </c>
      <c r="H49384" s="35" t="s">
        <v>455</v>
      </c>
      <c r="I49384" s="35">
        <v>92683</v>
      </c>
      <c r="J49384" s="35">
        <v>70</v>
      </c>
      <c r="K49384" s="35">
        <v>3</v>
      </c>
      <c r="L49384" s="36">
        <v>4.2857142857142858E-2</v>
      </c>
      <c r="M49384" s="35" t="s">
        <v>455</v>
      </c>
      <c r="N49384" s="39">
        <v>502.04403533512277</v>
      </c>
      <c r="O49384" s="92">
        <v>45162</v>
      </c>
      <c r="P49384" s="92">
        <f t="shared" si="1751"/>
        <v>45144</v>
      </c>
      <c r="Q49384" s="92">
        <f t="shared" si="1752"/>
        <v>45157</v>
      </c>
    </row>
    <row r="49385" spans="1:17" x14ac:dyDescent="0.25">
      <c r="A49385" s="1" t="s">
        <v>573</v>
      </c>
      <c r="B49385" s="35" t="s">
        <v>441</v>
      </c>
      <c r="C49385" s="33">
        <v>17775.999984739999</v>
      </c>
      <c r="D49385" s="35">
        <v>5618</v>
      </c>
      <c r="E49385" s="35">
        <v>7</v>
      </c>
      <c r="F49385" s="34">
        <v>2.8127812805424761</v>
      </c>
      <c r="H49385" s="35" t="s">
        <v>474</v>
      </c>
      <c r="I49385" s="35">
        <v>104975</v>
      </c>
      <c r="J49385" s="35">
        <v>108</v>
      </c>
      <c r="K49385" s="35">
        <v>7</v>
      </c>
      <c r="L49385" s="36">
        <v>6.4814814814814811E-2</v>
      </c>
      <c r="M49385" s="35" t="s">
        <v>455</v>
      </c>
      <c r="N49385" s="39">
        <v>607.56075659717476</v>
      </c>
      <c r="O49385" s="92">
        <v>45162</v>
      </c>
      <c r="P49385" s="92">
        <f t="shared" si="1751"/>
        <v>45144</v>
      </c>
      <c r="Q49385" s="92">
        <f t="shared" si="1752"/>
        <v>45157</v>
      </c>
    </row>
    <row r="49386" spans="1:17" x14ac:dyDescent="0.25">
      <c r="A49386" s="1" t="s">
        <v>572</v>
      </c>
      <c r="B49386" s="35" t="s">
        <v>444</v>
      </c>
      <c r="C49386" s="33">
        <v>29549.999969479999</v>
      </c>
      <c r="D49386" s="35">
        <v>6177</v>
      </c>
      <c r="E49386" s="35">
        <v>11</v>
      </c>
      <c r="F49386" s="34">
        <v>2.6589315956879576</v>
      </c>
      <c r="H49386" s="35" t="s">
        <v>474</v>
      </c>
      <c r="I49386" s="35">
        <v>375315</v>
      </c>
      <c r="J49386" s="35">
        <v>83</v>
      </c>
      <c r="K49386" s="35">
        <v>14</v>
      </c>
      <c r="L49386" s="36">
        <v>0.16867469879518071</v>
      </c>
      <c r="M49386" s="35" t="s">
        <v>474</v>
      </c>
      <c r="N49386" s="39">
        <v>280.87986492630978</v>
      </c>
      <c r="O49386" s="92">
        <v>45162</v>
      </c>
      <c r="P49386" s="92">
        <f t="shared" si="1751"/>
        <v>45144</v>
      </c>
      <c r="Q49386" s="92">
        <f t="shared" si="1752"/>
        <v>45157</v>
      </c>
    </row>
    <row r="49387" spans="1:17" x14ac:dyDescent="0.25">
      <c r="A49387" s="1" t="s">
        <v>571</v>
      </c>
      <c r="B49387" s="35" t="s">
        <v>454</v>
      </c>
      <c r="C49387" s="33">
        <v>3565.9999694799999</v>
      </c>
      <c r="D49387" s="35">
        <v>369</v>
      </c>
      <c r="E49387" s="35" t="s">
        <v>487</v>
      </c>
      <c r="F49387" s="34">
        <v>2.0030446449775843</v>
      </c>
      <c r="H49387" s="35" t="s">
        <v>455</v>
      </c>
      <c r="I49387" s="35">
        <v>9156</v>
      </c>
      <c r="J49387" s="35">
        <v>21</v>
      </c>
      <c r="K49387" s="35">
        <v>1</v>
      </c>
      <c r="L49387" s="36">
        <v>4.7619047619047616E-2</v>
      </c>
      <c r="M49387" s="35" t="s">
        <v>455</v>
      </c>
      <c r="N49387" s="39">
        <v>588.89512562340985</v>
      </c>
      <c r="O49387" s="92">
        <v>45162</v>
      </c>
      <c r="P49387" s="92">
        <f t="shared" si="1751"/>
        <v>45144</v>
      </c>
      <c r="Q49387" s="92">
        <f t="shared" si="1752"/>
        <v>45157</v>
      </c>
    </row>
    <row r="49388" spans="1:17" x14ac:dyDescent="0.25">
      <c r="A49388" s="1" t="s">
        <v>570</v>
      </c>
      <c r="B49388" s="35" t="s">
        <v>449</v>
      </c>
      <c r="C49388" s="33">
        <v>924.00000166999996</v>
      </c>
      <c r="D49388" s="35">
        <v>130</v>
      </c>
      <c r="E49388" s="35">
        <v>0</v>
      </c>
      <c r="F49388" s="34">
        <v>0</v>
      </c>
      <c r="H49388" s="35" t="s">
        <v>459</v>
      </c>
      <c r="I49388" s="35">
        <v>4645</v>
      </c>
      <c r="J49388" s="35">
        <v>3</v>
      </c>
      <c r="K49388" s="35">
        <v>0</v>
      </c>
      <c r="L49388" s="36">
        <v>0</v>
      </c>
      <c r="M49388" s="35" t="s">
        <v>459</v>
      </c>
      <c r="N49388" s="39">
        <v>324.67532408851969</v>
      </c>
      <c r="O49388" s="92">
        <v>45162</v>
      </c>
      <c r="P49388" s="92">
        <f t="shared" si="1751"/>
        <v>45144</v>
      </c>
      <c r="Q49388" s="92">
        <f t="shared" si="1752"/>
        <v>45157</v>
      </c>
    </row>
    <row r="49389" spans="1:17" x14ac:dyDescent="0.25">
      <c r="A49389" s="1" t="s">
        <v>569</v>
      </c>
      <c r="B49389" s="35" t="s">
        <v>450</v>
      </c>
      <c r="C49389" s="33">
        <v>4978.9999809299998</v>
      </c>
      <c r="D49389" s="35">
        <v>1259</v>
      </c>
      <c r="E49389" s="35" t="s">
        <v>487</v>
      </c>
      <c r="F49389" s="34">
        <v>4.3037902210573833</v>
      </c>
      <c r="H49389" s="35" t="s">
        <v>474</v>
      </c>
      <c r="I49389" s="35">
        <v>45185</v>
      </c>
      <c r="J49389" s="35">
        <v>22</v>
      </c>
      <c r="K49389" s="35">
        <v>3</v>
      </c>
      <c r="L49389" s="36">
        <v>0.13636363636363635</v>
      </c>
      <c r="M49389" s="35" t="s">
        <v>474</v>
      </c>
      <c r="N49389" s="39">
        <v>441.85579602855796</v>
      </c>
      <c r="O49389" s="92">
        <v>45162</v>
      </c>
      <c r="P49389" s="92">
        <f t="shared" si="1751"/>
        <v>45144</v>
      </c>
      <c r="Q49389" s="92">
        <f t="shared" si="1752"/>
        <v>45157</v>
      </c>
    </row>
    <row r="49390" spans="1:17" x14ac:dyDescent="0.25">
      <c r="A49390" s="1" t="s">
        <v>568</v>
      </c>
      <c r="B49390" s="35" t="s">
        <v>441</v>
      </c>
      <c r="C49390" s="33">
        <v>7876.9999923699997</v>
      </c>
      <c r="D49390" s="35">
        <v>1975</v>
      </c>
      <c r="E49390" s="35">
        <v>5</v>
      </c>
      <c r="F49390" s="34">
        <v>4.5339959056595287</v>
      </c>
      <c r="H49390" s="35" t="s">
        <v>474</v>
      </c>
      <c r="I49390" s="35">
        <v>39196</v>
      </c>
      <c r="J49390" s="35">
        <v>43</v>
      </c>
      <c r="K49390" s="35">
        <v>5</v>
      </c>
      <c r="L49390" s="36">
        <v>0.11627906976744186</v>
      </c>
      <c r="M49390" s="35" t="s">
        <v>455</v>
      </c>
      <c r="N49390" s="39">
        <v>545.89310704140723</v>
      </c>
      <c r="O49390" s="92">
        <v>45162</v>
      </c>
      <c r="P49390" s="92">
        <f t="shared" ref="P49390:P49422" si="1753">O49390-18</f>
        <v>45144</v>
      </c>
      <c r="Q49390" s="92">
        <f t="shared" ref="Q49390:Q49422" si="1754">O49390-5</f>
        <v>45157</v>
      </c>
    </row>
    <row r="49391" spans="1:17" x14ac:dyDescent="0.25">
      <c r="A49391" s="1" t="s">
        <v>567</v>
      </c>
      <c r="B49391" s="35" t="s">
        <v>443</v>
      </c>
      <c r="C49391" s="33">
        <v>7707.0000076300003</v>
      </c>
      <c r="D49391" s="35">
        <v>2199</v>
      </c>
      <c r="E49391" s="35">
        <v>0</v>
      </c>
      <c r="F49391" s="34">
        <v>0</v>
      </c>
      <c r="H49391" s="35" t="s">
        <v>455</v>
      </c>
      <c r="I49391" s="35">
        <v>38903</v>
      </c>
      <c r="J49391" s="35">
        <v>18</v>
      </c>
      <c r="K49391" s="35">
        <v>1</v>
      </c>
      <c r="L49391" s="36">
        <v>5.5555555555555552E-2</v>
      </c>
      <c r="M49391" s="35" t="s">
        <v>455</v>
      </c>
      <c r="N49391" s="39">
        <v>233.55391179680595</v>
      </c>
      <c r="O49391" s="92">
        <v>45162</v>
      </c>
      <c r="P49391" s="92">
        <f t="shared" si="1753"/>
        <v>45144</v>
      </c>
      <c r="Q49391" s="92">
        <f t="shared" si="1754"/>
        <v>45157</v>
      </c>
    </row>
    <row r="49392" spans="1:17" x14ac:dyDescent="0.25">
      <c r="A49392" s="1" t="s">
        <v>566</v>
      </c>
      <c r="B49392" s="35" t="s">
        <v>441</v>
      </c>
      <c r="C49392" s="33">
        <v>3832.9999847399999</v>
      </c>
      <c r="D49392" s="35">
        <v>1044</v>
      </c>
      <c r="E49392" s="35" t="s">
        <v>487</v>
      </c>
      <c r="F49392" s="34">
        <v>1.8635160895628484</v>
      </c>
      <c r="H49392" s="35" t="s">
        <v>459</v>
      </c>
      <c r="I49392" s="35">
        <v>22950</v>
      </c>
      <c r="J49392" s="35">
        <v>23</v>
      </c>
      <c r="K49392" s="35">
        <v>1</v>
      </c>
      <c r="L49392" s="36">
        <v>4.3478260869565216E-2</v>
      </c>
      <c r="M49392" s="35" t="s">
        <v>474</v>
      </c>
      <c r="N49392" s="39">
        <v>600.05218083923717</v>
      </c>
      <c r="O49392" s="92">
        <v>45162</v>
      </c>
      <c r="P49392" s="92">
        <f t="shared" si="1753"/>
        <v>45144</v>
      </c>
      <c r="Q49392" s="92">
        <f t="shared" si="1754"/>
        <v>45157</v>
      </c>
    </row>
    <row r="49393" spans="1:17" x14ac:dyDescent="0.25">
      <c r="A49393" s="1" t="s">
        <v>565</v>
      </c>
      <c r="B49393" s="35" t="s">
        <v>450</v>
      </c>
      <c r="C49393" s="33">
        <v>4500.0000038099997</v>
      </c>
      <c r="D49393" s="35">
        <v>715</v>
      </c>
      <c r="E49393" s="35">
        <v>0</v>
      </c>
      <c r="F49393" s="34">
        <v>0</v>
      </c>
      <c r="H49393" s="35" t="s">
        <v>459</v>
      </c>
      <c r="I49393" s="35">
        <v>18331</v>
      </c>
      <c r="J49393" s="35">
        <v>15</v>
      </c>
      <c r="K49393" s="35">
        <v>0</v>
      </c>
      <c r="L49393" s="36">
        <v>0</v>
      </c>
      <c r="M49393" s="35" t="s">
        <v>459</v>
      </c>
      <c r="N49393" s="39">
        <v>333.33333305111114</v>
      </c>
      <c r="O49393" s="92">
        <v>45162</v>
      </c>
      <c r="P49393" s="92">
        <f t="shared" si="1753"/>
        <v>45144</v>
      </c>
      <c r="Q49393" s="92">
        <f t="shared" si="1754"/>
        <v>45157</v>
      </c>
    </row>
    <row r="49394" spans="1:17" x14ac:dyDescent="0.25">
      <c r="A49394" s="1" t="s">
        <v>564</v>
      </c>
      <c r="B49394" s="35" t="s">
        <v>448</v>
      </c>
      <c r="C49394" s="33">
        <v>28835.000030520001</v>
      </c>
      <c r="D49394" s="35">
        <v>9543</v>
      </c>
      <c r="E49394" s="35">
        <v>15</v>
      </c>
      <c r="F49394" s="34">
        <v>3.7157224563708442</v>
      </c>
      <c r="H49394" s="35" t="s">
        <v>474</v>
      </c>
      <c r="I49394" s="35">
        <v>150886</v>
      </c>
      <c r="J49394" s="35">
        <v>219</v>
      </c>
      <c r="K49394" s="35">
        <v>15</v>
      </c>
      <c r="L49394" s="36">
        <v>6.8493150684931503E-2</v>
      </c>
      <c r="M49394" s="35" t="s">
        <v>474</v>
      </c>
      <c r="N49394" s="39">
        <v>759.49367008220054</v>
      </c>
      <c r="O49394" s="92">
        <v>45162</v>
      </c>
      <c r="P49394" s="92">
        <f t="shared" si="1753"/>
        <v>45144</v>
      </c>
      <c r="Q49394" s="92">
        <f t="shared" si="1754"/>
        <v>45157</v>
      </c>
    </row>
    <row r="49395" spans="1:17" x14ac:dyDescent="0.25">
      <c r="A49395" s="1" t="s">
        <v>563</v>
      </c>
      <c r="B49395" s="35" t="s">
        <v>453</v>
      </c>
      <c r="C49395" s="33">
        <v>1343.0000066800001</v>
      </c>
      <c r="D49395" s="35">
        <v>234</v>
      </c>
      <c r="E49395" s="35">
        <v>0</v>
      </c>
      <c r="F49395" s="34">
        <v>0</v>
      </c>
      <c r="H49395" s="35" t="s">
        <v>459</v>
      </c>
      <c r="I49395" s="35">
        <v>6511</v>
      </c>
      <c r="J49395" s="35">
        <v>3</v>
      </c>
      <c r="K49395" s="35">
        <v>0</v>
      </c>
      <c r="L49395" s="36">
        <v>0</v>
      </c>
      <c r="M49395" s="35" t="s">
        <v>455</v>
      </c>
      <c r="N49395" s="39">
        <v>223.38049032600023</v>
      </c>
      <c r="O49395" s="92">
        <v>45162</v>
      </c>
      <c r="P49395" s="92">
        <f t="shared" si="1753"/>
        <v>45144</v>
      </c>
      <c r="Q49395" s="92">
        <f t="shared" si="1754"/>
        <v>45157</v>
      </c>
    </row>
    <row r="49396" spans="1:17" x14ac:dyDescent="0.25">
      <c r="A49396" s="1" t="s">
        <v>562</v>
      </c>
      <c r="B49396" s="35" t="s">
        <v>451</v>
      </c>
      <c r="C49396" s="33">
        <v>3554.9999904599999</v>
      </c>
      <c r="D49396" s="35">
        <v>512</v>
      </c>
      <c r="E49396" s="35">
        <v>0</v>
      </c>
      <c r="F49396" s="34">
        <v>0</v>
      </c>
      <c r="H49396" s="35" t="s">
        <v>459</v>
      </c>
      <c r="I49396" s="35">
        <v>11578</v>
      </c>
      <c r="J49396" s="35">
        <v>20</v>
      </c>
      <c r="K49396" s="35">
        <v>0</v>
      </c>
      <c r="L49396" s="36">
        <v>0</v>
      </c>
      <c r="M49396" s="35" t="s">
        <v>459</v>
      </c>
      <c r="N49396" s="39">
        <v>562.5879058697858</v>
      </c>
      <c r="O49396" s="92">
        <v>45162</v>
      </c>
      <c r="P49396" s="92">
        <f t="shared" si="1753"/>
        <v>45144</v>
      </c>
      <c r="Q49396" s="92">
        <f t="shared" si="1754"/>
        <v>45157</v>
      </c>
    </row>
    <row r="49397" spans="1:17" x14ac:dyDescent="0.25">
      <c r="A49397" s="1" t="s">
        <v>561</v>
      </c>
      <c r="B49397" s="35" t="s">
        <v>441</v>
      </c>
      <c r="C49397" s="33">
        <v>21566.999938960002</v>
      </c>
      <c r="D49397" s="35">
        <v>5003</v>
      </c>
      <c r="E49397" s="35">
        <v>9</v>
      </c>
      <c r="F49397" s="34">
        <v>2.9807443996688892</v>
      </c>
      <c r="H49397" s="35" t="s">
        <v>474</v>
      </c>
      <c r="I49397" s="35">
        <v>120571</v>
      </c>
      <c r="J49397" s="35">
        <v>77</v>
      </c>
      <c r="K49397" s="35">
        <v>10</v>
      </c>
      <c r="L49397" s="36">
        <v>0.12987012987012986</v>
      </c>
      <c r="M49397" s="35" t="s">
        <v>474</v>
      </c>
      <c r="N49397" s="39">
        <v>357.02694031589579</v>
      </c>
      <c r="O49397" s="92">
        <v>45162</v>
      </c>
      <c r="P49397" s="92">
        <f t="shared" si="1753"/>
        <v>45144</v>
      </c>
      <c r="Q49397" s="92">
        <f t="shared" si="1754"/>
        <v>45157</v>
      </c>
    </row>
    <row r="49398" spans="1:17" x14ac:dyDescent="0.25">
      <c r="A49398" s="1" t="s">
        <v>560</v>
      </c>
      <c r="B49398" s="35" t="s">
        <v>448</v>
      </c>
      <c r="C49398" s="33">
        <v>40834</v>
      </c>
      <c r="D49398" s="35">
        <v>11480</v>
      </c>
      <c r="E49398" s="35">
        <v>6</v>
      </c>
      <c r="F49398" s="34">
        <v>1.0495455467782449</v>
      </c>
      <c r="H49398" s="35" t="s">
        <v>455</v>
      </c>
      <c r="I49398" s="35">
        <v>208407</v>
      </c>
      <c r="J49398" s="35">
        <v>326</v>
      </c>
      <c r="K49398" s="35">
        <v>6</v>
      </c>
      <c r="L49398" s="36">
        <v>1.8404907975460124E-2</v>
      </c>
      <c r="M49398" s="35" t="s">
        <v>455</v>
      </c>
      <c r="N49398" s="39">
        <v>798.35431258265169</v>
      </c>
      <c r="O49398" s="92">
        <v>45162</v>
      </c>
      <c r="P49398" s="92">
        <f t="shared" si="1753"/>
        <v>45144</v>
      </c>
      <c r="Q49398" s="92">
        <f t="shared" si="1754"/>
        <v>45157</v>
      </c>
    </row>
    <row r="49399" spans="1:17" x14ac:dyDescent="0.25">
      <c r="A49399" s="1" t="s">
        <v>559</v>
      </c>
      <c r="B49399" s="35" t="s">
        <v>446</v>
      </c>
      <c r="C49399" s="33">
        <v>24642.999954219998</v>
      </c>
      <c r="D49399" s="35">
        <v>5597</v>
      </c>
      <c r="E49399" s="35">
        <v>14</v>
      </c>
      <c r="F49399" s="34">
        <v>4.0579474976980414</v>
      </c>
      <c r="H49399" s="35" t="s">
        <v>459</v>
      </c>
      <c r="I49399" s="35">
        <v>102449</v>
      </c>
      <c r="J49399" s="35">
        <v>74</v>
      </c>
      <c r="K49399" s="35">
        <v>14</v>
      </c>
      <c r="L49399" s="36">
        <v>0.1891891891891892</v>
      </c>
      <c r="M49399" s="35" t="s">
        <v>474</v>
      </c>
      <c r="N49399" s="39">
        <v>300.28811482965511</v>
      </c>
      <c r="O49399" s="92">
        <v>45162</v>
      </c>
      <c r="P49399" s="92">
        <f t="shared" si="1753"/>
        <v>45144</v>
      </c>
      <c r="Q49399" s="92">
        <f t="shared" si="1754"/>
        <v>45157</v>
      </c>
    </row>
    <row r="49400" spans="1:17" x14ac:dyDescent="0.25">
      <c r="A49400" s="1" t="s">
        <v>558</v>
      </c>
      <c r="B49400" s="35" t="s">
        <v>447</v>
      </c>
      <c r="C49400" s="33">
        <v>1622.0000124000001</v>
      </c>
      <c r="D49400" s="35">
        <v>242</v>
      </c>
      <c r="E49400" s="35" t="s">
        <v>487</v>
      </c>
      <c r="F49400" s="34">
        <v>4.4037343330769643</v>
      </c>
      <c r="H49400" s="35" t="s">
        <v>459</v>
      </c>
      <c r="I49400" s="35">
        <v>4187</v>
      </c>
      <c r="J49400" s="35">
        <v>5</v>
      </c>
      <c r="K49400" s="35">
        <v>1</v>
      </c>
      <c r="L49400" s="36">
        <v>0.2</v>
      </c>
      <c r="M49400" s="35" t="s">
        <v>455</v>
      </c>
      <c r="N49400" s="39">
        <v>308.26140331538755</v>
      </c>
      <c r="O49400" s="92">
        <v>45162</v>
      </c>
      <c r="P49400" s="92">
        <f t="shared" si="1753"/>
        <v>45144</v>
      </c>
      <c r="Q49400" s="92">
        <f t="shared" si="1754"/>
        <v>45157</v>
      </c>
    </row>
    <row r="49401" spans="1:17" x14ac:dyDescent="0.25">
      <c r="A49401" s="1" t="s">
        <v>557</v>
      </c>
      <c r="B49401" s="35" t="s">
        <v>441</v>
      </c>
      <c r="C49401" s="33">
        <v>8213.0001106300006</v>
      </c>
      <c r="D49401" s="35">
        <v>2046</v>
      </c>
      <c r="E49401" s="35" t="s">
        <v>487</v>
      </c>
      <c r="F49401" s="34">
        <v>3.4788053313732301</v>
      </c>
      <c r="H49401" s="35" t="s">
        <v>474</v>
      </c>
      <c r="I49401" s="35">
        <v>31629</v>
      </c>
      <c r="J49401" s="35">
        <v>33</v>
      </c>
      <c r="K49401" s="35">
        <v>4</v>
      </c>
      <c r="L49401" s="36">
        <v>0.12121212121212122</v>
      </c>
      <c r="M49401" s="35" t="s">
        <v>474</v>
      </c>
      <c r="N49401" s="39">
        <v>401.80201577360799</v>
      </c>
      <c r="O49401" s="92">
        <v>45162</v>
      </c>
      <c r="P49401" s="92">
        <f t="shared" si="1753"/>
        <v>45144</v>
      </c>
      <c r="Q49401" s="92">
        <f t="shared" si="1754"/>
        <v>45157</v>
      </c>
    </row>
    <row r="49402" spans="1:17" x14ac:dyDescent="0.25">
      <c r="A49402" s="1" t="s">
        <v>556</v>
      </c>
      <c r="B49402" s="35" t="s">
        <v>446</v>
      </c>
      <c r="C49402" s="33">
        <v>11850.99994659</v>
      </c>
      <c r="D49402" s="35">
        <v>2318</v>
      </c>
      <c r="E49402" s="35">
        <v>6</v>
      </c>
      <c r="F49402" s="34">
        <v>3.616331368685437</v>
      </c>
      <c r="H49402" s="35" t="s">
        <v>455</v>
      </c>
      <c r="I49402" s="35">
        <v>106545</v>
      </c>
      <c r="J49402" s="35">
        <v>64</v>
      </c>
      <c r="K49402" s="35">
        <v>12</v>
      </c>
      <c r="L49402" s="36">
        <v>0.1875</v>
      </c>
      <c r="M49402" s="35" t="s">
        <v>455</v>
      </c>
      <c r="N49402" s="39">
        <v>540.03881772369198</v>
      </c>
      <c r="O49402" s="92">
        <v>45162</v>
      </c>
      <c r="P49402" s="92">
        <f t="shared" si="1753"/>
        <v>45144</v>
      </c>
      <c r="Q49402" s="92">
        <f t="shared" si="1754"/>
        <v>45157</v>
      </c>
    </row>
    <row r="49403" spans="1:17" x14ac:dyDescent="0.25">
      <c r="A49403" s="1" t="s">
        <v>555</v>
      </c>
      <c r="B49403" s="35" t="s">
        <v>452</v>
      </c>
      <c r="C49403" s="33">
        <v>16339.00006104</v>
      </c>
      <c r="D49403" s="35">
        <v>4719</v>
      </c>
      <c r="E49403" s="35">
        <v>11</v>
      </c>
      <c r="F49403" s="34">
        <v>4.8088272402165213</v>
      </c>
      <c r="H49403" s="35" t="s">
        <v>474</v>
      </c>
      <c r="I49403" s="35">
        <v>65383</v>
      </c>
      <c r="J49403" s="35">
        <v>45</v>
      </c>
      <c r="K49403" s="35">
        <v>11</v>
      </c>
      <c r="L49403" s="36">
        <v>0.24444444444444444</v>
      </c>
      <c r="M49403" s="35" t="s">
        <v>474</v>
      </c>
      <c r="N49403" s="39">
        <v>275.41465103058266</v>
      </c>
      <c r="O49403" s="92">
        <v>45162</v>
      </c>
      <c r="P49403" s="92">
        <f t="shared" si="1753"/>
        <v>45144</v>
      </c>
      <c r="Q49403" s="92">
        <f t="shared" si="1754"/>
        <v>45157</v>
      </c>
    </row>
    <row r="49404" spans="1:17" x14ac:dyDescent="0.25">
      <c r="A49404" s="1" t="s">
        <v>554</v>
      </c>
      <c r="B49404" s="35" t="s">
        <v>444</v>
      </c>
      <c r="C49404" s="33">
        <v>16265.999969480001</v>
      </c>
      <c r="D49404" s="35">
        <v>3481</v>
      </c>
      <c r="E49404" s="35">
        <v>10</v>
      </c>
      <c r="F49404" s="34">
        <v>4.391280681334889</v>
      </c>
      <c r="H49404" s="35" t="s">
        <v>474</v>
      </c>
      <c r="I49404" s="35">
        <v>86324</v>
      </c>
      <c r="J49404" s="35">
        <v>81</v>
      </c>
      <c r="K49404" s="35">
        <v>14</v>
      </c>
      <c r="L49404" s="36">
        <v>0.1728395061728395</v>
      </c>
      <c r="M49404" s="35" t="s">
        <v>455</v>
      </c>
      <c r="N49404" s="39">
        <v>497.97122926337642</v>
      </c>
      <c r="O49404" s="92">
        <v>45162</v>
      </c>
      <c r="P49404" s="92">
        <f t="shared" si="1753"/>
        <v>45144</v>
      </c>
      <c r="Q49404" s="92">
        <f t="shared" si="1754"/>
        <v>45157</v>
      </c>
    </row>
    <row r="49405" spans="1:17" x14ac:dyDescent="0.25">
      <c r="A49405" s="1" t="s">
        <v>553</v>
      </c>
      <c r="B49405" s="35" t="s">
        <v>444</v>
      </c>
      <c r="C49405" s="33">
        <v>57436.999694819999</v>
      </c>
      <c r="D49405" s="35">
        <v>15388</v>
      </c>
      <c r="E49405" s="35">
        <v>29</v>
      </c>
      <c r="F49405" s="34">
        <v>3.6064358905142897</v>
      </c>
      <c r="H49405" s="35" t="s">
        <v>474</v>
      </c>
      <c r="I49405" s="35">
        <v>281653</v>
      </c>
      <c r="J49405" s="35">
        <v>276</v>
      </c>
      <c r="K49405" s="35">
        <v>33</v>
      </c>
      <c r="L49405" s="36">
        <v>0.11956521739130435</v>
      </c>
      <c r="M49405" s="35" t="s">
        <v>455</v>
      </c>
      <c r="N49405" s="39">
        <v>480.52649244645568</v>
      </c>
      <c r="O49405" s="92">
        <v>45162</v>
      </c>
      <c r="P49405" s="92">
        <f t="shared" si="1753"/>
        <v>45144</v>
      </c>
      <c r="Q49405" s="92">
        <f t="shared" si="1754"/>
        <v>45157</v>
      </c>
    </row>
    <row r="49406" spans="1:17" x14ac:dyDescent="0.25">
      <c r="A49406" s="1" t="s">
        <v>552</v>
      </c>
      <c r="B49406" s="35" t="s">
        <v>449</v>
      </c>
      <c r="C49406" s="33">
        <v>1606.99999619</v>
      </c>
      <c r="D49406" s="35">
        <v>219</v>
      </c>
      <c r="E49406" s="35" t="s">
        <v>487</v>
      </c>
      <c r="F49406" s="34">
        <v>8.8896791036614573</v>
      </c>
      <c r="H49406" s="35" t="s">
        <v>459</v>
      </c>
      <c r="I49406" s="35">
        <v>5163</v>
      </c>
      <c r="J49406" s="35">
        <v>4</v>
      </c>
      <c r="K49406" s="35">
        <v>2</v>
      </c>
      <c r="L49406" s="36">
        <v>0.5</v>
      </c>
      <c r="M49406" s="35" t="s">
        <v>455</v>
      </c>
      <c r="N49406" s="39">
        <v>248.9110149025208</v>
      </c>
      <c r="O49406" s="92">
        <v>45162</v>
      </c>
      <c r="P49406" s="92">
        <f t="shared" si="1753"/>
        <v>45144</v>
      </c>
      <c r="Q49406" s="92">
        <f t="shared" si="1754"/>
        <v>45157</v>
      </c>
    </row>
    <row r="49407" spans="1:17" x14ac:dyDescent="0.25">
      <c r="A49407" s="1" t="s">
        <v>551</v>
      </c>
      <c r="B49407" s="35" t="s">
        <v>443</v>
      </c>
      <c r="C49407" s="33">
        <v>15121.00005341</v>
      </c>
      <c r="D49407" s="35">
        <v>4103</v>
      </c>
      <c r="E49407" s="35">
        <v>9</v>
      </c>
      <c r="F49407" s="34">
        <v>4.2514194867168813</v>
      </c>
      <c r="H49407" s="35" t="s">
        <v>474</v>
      </c>
      <c r="I49407" s="35">
        <v>64643</v>
      </c>
      <c r="J49407" s="35">
        <v>64</v>
      </c>
      <c r="K49407" s="35">
        <v>9</v>
      </c>
      <c r="L49407" s="36">
        <v>0.140625</v>
      </c>
      <c r="M49407" s="35" t="s">
        <v>455</v>
      </c>
      <c r="N49407" s="39">
        <v>423.25242889981399</v>
      </c>
      <c r="O49407" s="92">
        <v>45162</v>
      </c>
      <c r="P49407" s="92">
        <f t="shared" si="1753"/>
        <v>45144</v>
      </c>
      <c r="Q49407" s="92">
        <f t="shared" si="1754"/>
        <v>45157</v>
      </c>
    </row>
    <row r="49408" spans="1:17" x14ac:dyDescent="0.25">
      <c r="A49408" s="1" t="s">
        <v>550</v>
      </c>
      <c r="B49408" s="35" t="s">
        <v>448</v>
      </c>
      <c r="C49408" s="33">
        <v>14612.99995422</v>
      </c>
      <c r="D49408" s="35">
        <v>5306</v>
      </c>
      <c r="E49408" s="35">
        <v>9</v>
      </c>
      <c r="F49408" s="34">
        <v>4.3992140208793753</v>
      </c>
      <c r="H49408" s="35" t="s">
        <v>455</v>
      </c>
      <c r="I49408" s="35">
        <v>110365</v>
      </c>
      <c r="J49408" s="35">
        <v>135</v>
      </c>
      <c r="K49408" s="35">
        <v>10</v>
      </c>
      <c r="L49408" s="36">
        <v>7.407407407407407E-2</v>
      </c>
      <c r="M49408" s="35" t="s">
        <v>455</v>
      </c>
      <c r="N49408" s="39">
        <v>923.83494438466869</v>
      </c>
      <c r="O49408" s="92">
        <v>45162</v>
      </c>
      <c r="P49408" s="92">
        <f t="shared" si="1753"/>
        <v>45144</v>
      </c>
      <c r="Q49408" s="92">
        <f t="shared" si="1754"/>
        <v>45157</v>
      </c>
    </row>
    <row r="49409" spans="1:17" x14ac:dyDescent="0.25">
      <c r="A49409" s="1" t="s">
        <v>549</v>
      </c>
      <c r="B49409" s="35" t="s">
        <v>447</v>
      </c>
      <c r="C49409" s="33">
        <v>2503.9999923700002</v>
      </c>
      <c r="D49409" s="35">
        <v>540</v>
      </c>
      <c r="E49409" s="35" t="s">
        <v>487</v>
      </c>
      <c r="F49409" s="34">
        <v>2.8525787398651432</v>
      </c>
      <c r="H49409" s="35" t="s">
        <v>474</v>
      </c>
      <c r="I49409" s="35">
        <v>22688</v>
      </c>
      <c r="J49409" s="35">
        <v>16</v>
      </c>
      <c r="K49409" s="35">
        <v>1</v>
      </c>
      <c r="L49409" s="36">
        <v>6.25E-2</v>
      </c>
      <c r="M49409" s="35" t="s">
        <v>474</v>
      </c>
      <c r="N49409" s="39">
        <v>638.97763772979204</v>
      </c>
      <c r="O49409" s="92">
        <v>45162</v>
      </c>
      <c r="P49409" s="92">
        <f t="shared" si="1753"/>
        <v>45144</v>
      </c>
      <c r="Q49409" s="92">
        <f t="shared" si="1754"/>
        <v>45157</v>
      </c>
    </row>
    <row r="49410" spans="1:17" x14ac:dyDescent="0.25">
      <c r="A49410" s="1" t="s">
        <v>548</v>
      </c>
      <c r="B49410" s="35" t="s">
        <v>453</v>
      </c>
      <c r="C49410" s="33">
        <v>7512.9999694799999</v>
      </c>
      <c r="D49410" s="35">
        <v>2068</v>
      </c>
      <c r="E49410" s="35" t="s">
        <v>487</v>
      </c>
      <c r="F49410" s="34">
        <v>2.8521990570505187</v>
      </c>
      <c r="H49410" s="35" t="s">
        <v>459</v>
      </c>
      <c r="I49410" s="35">
        <v>209717</v>
      </c>
      <c r="J49410" s="35">
        <v>53</v>
      </c>
      <c r="K49410" s="35">
        <v>3</v>
      </c>
      <c r="L49410" s="36">
        <v>5.6603773584905662E-2</v>
      </c>
      <c r="M49410" s="35" t="s">
        <v>474</v>
      </c>
      <c r="N49410" s="39">
        <v>705.44390011049484</v>
      </c>
      <c r="O49410" s="92">
        <v>45162</v>
      </c>
      <c r="P49410" s="92">
        <f t="shared" si="1753"/>
        <v>45144</v>
      </c>
      <c r="Q49410" s="92">
        <f t="shared" si="1754"/>
        <v>45157</v>
      </c>
    </row>
    <row r="49411" spans="1:17" x14ac:dyDescent="0.25">
      <c r="A49411" s="1" t="s">
        <v>547</v>
      </c>
      <c r="B49411" s="35" t="s">
        <v>446</v>
      </c>
      <c r="C49411" s="33">
        <v>23349.00012207</v>
      </c>
      <c r="D49411" s="35">
        <v>6602</v>
      </c>
      <c r="E49411" s="35">
        <v>7</v>
      </c>
      <c r="F49411" s="34">
        <v>2.1414193215382649</v>
      </c>
      <c r="H49411" s="35" t="s">
        <v>455</v>
      </c>
      <c r="I49411" s="35">
        <v>118995</v>
      </c>
      <c r="J49411" s="35">
        <v>81</v>
      </c>
      <c r="K49411" s="35">
        <v>7</v>
      </c>
      <c r="L49411" s="36">
        <v>8.6419753086419748E-2</v>
      </c>
      <c r="M49411" s="35" t="s">
        <v>455</v>
      </c>
      <c r="N49411" s="39">
        <v>346.90993008919889</v>
      </c>
      <c r="O49411" s="92">
        <v>45162</v>
      </c>
      <c r="P49411" s="92">
        <f t="shared" si="1753"/>
        <v>45144</v>
      </c>
      <c r="Q49411" s="92">
        <f t="shared" si="1754"/>
        <v>45157</v>
      </c>
    </row>
    <row r="49412" spans="1:17" x14ac:dyDescent="0.25">
      <c r="A49412" s="1" t="s">
        <v>546</v>
      </c>
      <c r="B49412" s="35" t="s">
        <v>441</v>
      </c>
      <c r="C49412" s="33">
        <v>10364.000030519999</v>
      </c>
      <c r="D49412" s="35">
        <v>2814</v>
      </c>
      <c r="E49412" s="35" t="s">
        <v>487</v>
      </c>
      <c r="F49412" s="34">
        <v>2.0675966195936297</v>
      </c>
      <c r="H49412" s="35" t="s">
        <v>455</v>
      </c>
      <c r="I49412" s="35">
        <v>44751</v>
      </c>
      <c r="J49412" s="35">
        <v>37</v>
      </c>
      <c r="K49412" s="35">
        <v>5</v>
      </c>
      <c r="L49412" s="36">
        <v>0.13513513513513514</v>
      </c>
      <c r="M49412" s="35" t="s">
        <v>455</v>
      </c>
      <c r="N49412" s="39">
        <v>357.00501631650008</v>
      </c>
      <c r="O49412" s="92">
        <v>45162</v>
      </c>
      <c r="P49412" s="92">
        <f t="shared" si="1753"/>
        <v>45144</v>
      </c>
      <c r="Q49412" s="92">
        <f t="shared" si="1754"/>
        <v>45157</v>
      </c>
    </row>
    <row r="49413" spans="1:17" x14ac:dyDescent="0.25">
      <c r="A49413" s="1" t="s">
        <v>545</v>
      </c>
      <c r="B49413" s="35" t="s">
        <v>446</v>
      </c>
      <c r="C49413" s="33">
        <v>22969.999908450001</v>
      </c>
      <c r="D49413" s="35">
        <v>5353</v>
      </c>
      <c r="E49413" s="35">
        <v>8</v>
      </c>
      <c r="F49413" s="34">
        <v>2.4877169077321559</v>
      </c>
      <c r="H49413" s="35" t="s">
        <v>474</v>
      </c>
      <c r="I49413" s="35">
        <v>175021</v>
      </c>
      <c r="J49413" s="35">
        <v>90</v>
      </c>
      <c r="K49413" s="35">
        <v>8</v>
      </c>
      <c r="L49413" s="36">
        <v>8.8888888888888892E-2</v>
      </c>
      <c r="M49413" s="35" t="s">
        <v>474</v>
      </c>
      <c r="N49413" s="39">
        <v>391.81541296781461</v>
      </c>
      <c r="O49413" s="92">
        <v>45162</v>
      </c>
      <c r="P49413" s="92">
        <f t="shared" si="1753"/>
        <v>45144</v>
      </c>
      <c r="Q49413" s="92">
        <f t="shared" si="1754"/>
        <v>45157</v>
      </c>
    </row>
    <row r="49414" spans="1:17" x14ac:dyDescent="0.25">
      <c r="A49414" s="1" t="s">
        <v>544</v>
      </c>
      <c r="B49414" s="35" t="s">
        <v>453</v>
      </c>
      <c r="C49414" s="33">
        <v>831.00000380999995</v>
      </c>
      <c r="D49414" s="35">
        <v>152</v>
      </c>
      <c r="E49414" s="35">
        <v>0</v>
      </c>
      <c r="F49414" s="34">
        <v>0</v>
      </c>
      <c r="H49414" s="35" t="s">
        <v>459</v>
      </c>
      <c r="I49414" s="35">
        <v>2933</v>
      </c>
      <c r="J49414" s="35">
        <v>4</v>
      </c>
      <c r="K49414" s="35">
        <v>0</v>
      </c>
      <c r="L49414" s="36">
        <v>0</v>
      </c>
      <c r="M49414" s="35" t="s">
        <v>459</v>
      </c>
      <c r="N49414" s="39">
        <v>481.34777155964503</v>
      </c>
      <c r="O49414" s="92">
        <v>45162</v>
      </c>
      <c r="P49414" s="92">
        <f t="shared" si="1753"/>
        <v>45144</v>
      </c>
      <c r="Q49414" s="92">
        <f t="shared" si="1754"/>
        <v>45157</v>
      </c>
    </row>
    <row r="49415" spans="1:17" x14ac:dyDescent="0.25">
      <c r="A49415" s="1" t="s">
        <v>543</v>
      </c>
      <c r="B49415" s="35" t="s">
        <v>442</v>
      </c>
      <c r="C49415" s="33">
        <v>19315.999755860001</v>
      </c>
      <c r="D49415" s="35">
        <v>6408</v>
      </c>
      <c r="E49415" s="35">
        <v>16</v>
      </c>
      <c r="F49415" s="34">
        <v>5.9166346930110523</v>
      </c>
      <c r="H49415" s="35" t="s">
        <v>474</v>
      </c>
      <c r="I49415" s="35">
        <v>140089</v>
      </c>
      <c r="J49415" s="35">
        <v>107</v>
      </c>
      <c r="K49415" s="35">
        <v>18</v>
      </c>
      <c r="L49415" s="36">
        <v>0.16822429906542055</v>
      </c>
      <c r="M49415" s="35" t="s">
        <v>474</v>
      </c>
      <c r="N49415" s="39">
        <v>553.9449231331597</v>
      </c>
      <c r="O49415" s="92">
        <v>45162</v>
      </c>
      <c r="P49415" s="92">
        <f t="shared" si="1753"/>
        <v>45144</v>
      </c>
      <c r="Q49415" s="92">
        <f t="shared" si="1754"/>
        <v>45157</v>
      </c>
    </row>
    <row r="49416" spans="1:17" x14ac:dyDescent="0.25">
      <c r="A49416" s="1" t="s">
        <v>542</v>
      </c>
      <c r="B49416" s="35" t="s">
        <v>446</v>
      </c>
      <c r="C49416" s="33">
        <v>40875.999969479999</v>
      </c>
      <c r="D49416" s="35">
        <v>12947</v>
      </c>
      <c r="E49416" s="35">
        <v>21</v>
      </c>
      <c r="F49416" s="34">
        <v>3.6696349963792261</v>
      </c>
      <c r="H49416" s="35" t="s">
        <v>474</v>
      </c>
      <c r="I49416" s="35">
        <v>243474</v>
      </c>
      <c r="J49416" s="35">
        <v>212</v>
      </c>
      <c r="K49416" s="35">
        <v>22</v>
      </c>
      <c r="L49416" s="36">
        <v>0.10377358490566038</v>
      </c>
      <c r="M49416" s="35" t="s">
        <v>474</v>
      </c>
      <c r="N49416" s="39">
        <v>518.64174615493073</v>
      </c>
      <c r="O49416" s="92">
        <v>45162</v>
      </c>
      <c r="P49416" s="92">
        <f t="shared" si="1753"/>
        <v>45144</v>
      </c>
      <c r="Q49416" s="92">
        <f t="shared" si="1754"/>
        <v>45157</v>
      </c>
    </row>
    <row r="49417" spans="1:17" x14ac:dyDescent="0.25">
      <c r="A49417" s="1" t="s">
        <v>441</v>
      </c>
      <c r="B49417" s="35" t="s">
        <v>441</v>
      </c>
      <c r="C49417" s="33">
        <v>206518.00097656</v>
      </c>
      <c r="D49417" s="35">
        <v>67854</v>
      </c>
      <c r="E49417" s="35">
        <v>91</v>
      </c>
      <c r="F49417" s="34">
        <v>3.1474253911346728</v>
      </c>
      <c r="H49417" s="35" t="s">
        <v>474</v>
      </c>
      <c r="I49417" s="35">
        <v>2122901</v>
      </c>
      <c r="J49417" s="35">
        <v>882</v>
      </c>
      <c r="K49417" s="35">
        <v>92</v>
      </c>
      <c r="L49417" s="36">
        <v>0.10430839002267574</v>
      </c>
      <c r="M49417" s="35" t="s">
        <v>474</v>
      </c>
      <c r="N49417" s="39">
        <v>427.08141461242786</v>
      </c>
      <c r="O49417" s="92">
        <v>45162</v>
      </c>
      <c r="P49417" s="92">
        <f t="shared" si="1753"/>
        <v>45144</v>
      </c>
      <c r="Q49417" s="92">
        <f t="shared" si="1754"/>
        <v>45157</v>
      </c>
    </row>
    <row r="49418" spans="1:17" x14ac:dyDescent="0.25">
      <c r="A49418" s="1" t="s">
        <v>541</v>
      </c>
      <c r="B49418" s="35" t="s">
        <v>447</v>
      </c>
      <c r="C49418" s="33">
        <v>1193.0000061999999</v>
      </c>
      <c r="D49418" s="35">
        <v>160</v>
      </c>
      <c r="E49418" s="35">
        <v>0</v>
      </c>
      <c r="F49418" s="34">
        <v>0</v>
      </c>
      <c r="H49418" s="35" t="s">
        <v>459</v>
      </c>
      <c r="I49418" s="35">
        <v>5199</v>
      </c>
      <c r="J49418" s="35">
        <v>5</v>
      </c>
      <c r="K49418" s="35">
        <v>0</v>
      </c>
      <c r="L49418" s="36">
        <v>0</v>
      </c>
      <c r="M49418" s="35" t="s">
        <v>459</v>
      </c>
      <c r="N49418" s="39">
        <v>419.11148147653716</v>
      </c>
      <c r="O49418" s="92">
        <v>45162</v>
      </c>
      <c r="P49418" s="92">
        <f t="shared" si="1753"/>
        <v>45144</v>
      </c>
      <c r="Q49418" s="92">
        <f t="shared" si="1754"/>
        <v>45157</v>
      </c>
    </row>
    <row r="49419" spans="1:17" x14ac:dyDescent="0.25">
      <c r="A49419" s="1" t="s">
        <v>540</v>
      </c>
      <c r="B49419" s="35" t="s">
        <v>444</v>
      </c>
      <c r="C49419" s="33">
        <v>12178.000022890001</v>
      </c>
      <c r="D49419" s="35">
        <v>2981</v>
      </c>
      <c r="E49419" s="35" t="s">
        <v>487</v>
      </c>
      <c r="F49419" s="34">
        <v>1.7596133509848806</v>
      </c>
      <c r="H49419" s="35" t="s">
        <v>455</v>
      </c>
      <c r="I49419" s="35">
        <v>68810</v>
      </c>
      <c r="J49419" s="35">
        <v>51</v>
      </c>
      <c r="K49419" s="35">
        <v>4</v>
      </c>
      <c r="L49419" s="36">
        <v>7.8431372549019607E-2</v>
      </c>
      <c r="M49419" s="35" t="s">
        <v>455</v>
      </c>
      <c r="N49419" s="39">
        <v>418.78797753440159</v>
      </c>
      <c r="O49419" s="92">
        <v>45162</v>
      </c>
      <c r="P49419" s="92">
        <f t="shared" si="1753"/>
        <v>45144</v>
      </c>
      <c r="Q49419" s="92">
        <f t="shared" si="1754"/>
        <v>45157</v>
      </c>
    </row>
    <row r="49420" spans="1:17" x14ac:dyDescent="0.25">
      <c r="A49420" s="1" t="s">
        <v>539</v>
      </c>
      <c r="B49420" s="35" t="s">
        <v>454</v>
      </c>
      <c r="C49420" s="33">
        <v>25022.999694819999</v>
      </c>
      <c r="D49420" s="35">
        <v>6204</v>
      </c>
      <c r="E49420" s="35">
        <v>16</v>
      </c>
      <c r="F49420" s="34">
        <v>4.5672267785453595</v>
      </c>
      <c r="H49420" s="35" t="s">
        <v>459</v>
      </c>
      <c r="I49420" s="35">
        <v>109361</v>
      </c>
      <c r="J49420" s="35">
        <v>285</v>
      </c>
      <c r="K49420" s="35">
        <v>19</v>
      </c>
      <c r="L49420" s="36">
        <v>6.6666666666666666E-2</v>
      </c>
      <c r="M49420" s="35" t="s">
        <v>474</v>
      </c>
      <c r="N49420" s="39">
        <v>1138.9521778997494</v>
      </c>
      <c r="O49420" s="92">
        <v>45162</v>
      </c>
      <c r="P49420" s="92">
        <f t="shared" si="1753"/>
        <v>45144</v>
      </c>
      <c r="Q49420" s="92">
        <f t="shared" si="1754"/>
        <v>45157</v>
      </c>
    </row>
    <row r="49421" spans="1:17" x14ac:dyDescent="0.25">
      <c r="A49421" s="1" t="s">
        <v>37</v>
      </c>
      <c r="B49421" s="35" t="s">
        <v>884</v>
      </c>
      <c r="C49421" s="33">
        <v>7029916.9969439041</v>
      </c>
      <c r="D49421" s="35">
        <v>2053003</v>
      </c>
      <c r="E49421" s="35">
        <v>3394</v>
      </c>
      <c r="F49421" s="34">
        <v>3.4485267967179012</v>
      </c>
      <c r="H49421" s="35" t="s">
        <v>474</v>
      </c>
      <c r="I49421" s="35">
        <v>50353674</v>
      </c>
      <c r="J49421" s="35">
        <v>35210</v>
      </c>
      <c r="K49421" s="35">
        <v>3694</v>
      </c>
      <c r="L49421" s="36">
        <v>0.10491337688156774</v>
      </c>
      <c r="M49421" s="35" t="s">
        <v>474</v>
      </c>
      <c r="N49421" s="39">
        <v>500.85939869996685</v>
      </c>
      <c r="O49421" s="92">
        <v>45162</v>
      </c>
      <c r="P49421" s="92">
        <f t="shared" si="1753"/>
        <v>45144</v>
      </c>
      <c r="Q49421" s="92">
        <f t="shared" si="1754"/>
        <v>45157</v>
      </c>
    </row>
    <row r="49422" spans="1:17" x14ac:dyDescent="0.25">
      <c r="A49422" s="1" t="s">
        <v>881</v>
      </c>
      <c r="B49422" s="35" t="s">
        <v>443</v>
      </c>
      <c r="C49422" s="33">
        <v>17062.000099180001</v>
      </c>
      <c r="D49422" s="35">
        <v>4897</v>
      </c>
      <c r="E49422" s="35">
        <v>14</v>
      </c>
      <c r="F49422" s="34">
        <v>5.8609775769961461</v>
      </c>
      <c r="H49422" s="35" t="s">
        <v>455</v>
      </c>
      <c r="I49422" s="35">
        <v>78662</v>
      </c>
      <c r="J49422" s="35">
        <v>86</v>
      </c>
      <c r="K49422" s="35">
        <v>14</v>
      </c>
      <c r="L49422" s="36">
        <v>0.16279069767441862</v>
      </c>
      <c r="M49422" s="35" t="s">
        <v>455</v>
      </c>
      <c r="N49422" s="39">
        <v>504.04407162166854</v>
      </c>
      <c r="O49422" s="92">
        <v>45169</v>
      </c>
      <c r="P49422" s="92">
        <f t="shared" si="1753"/>
        <v>45151</v>
      </c>
      <c r="Q49422" s="92">
        <f t="shared" si="1754"/>
        <v>45164</v>
      </c>
    </row>
    <row r="49423" spans="1:17" x14ac:dyDescent="0.25">
      <c r="A49423" s="1" t="s">
        <v>880</v>
      </c>
      <c r="B49423" s="35" t="s">
        <v>446</v>
      </c>
      <c r="C49423" s="33">
        <v>24021.000183110002</v>
      </c>
      <c r="D49423" s="35">
        <v>4341</v>
      </c>
      <c r="E49423" s="35">
        <v>8</v>
      </c>
      <c r="F49423" s="34">
        <v>2.3788708508081307</v>
      </c>
      <c r="H49423" s="35" t="s">
        <v>474</v>
      </c>
      <c r="I49423" s="35">
        <v>116582</v>
      </c>
      <c r="J49423" s="35">
        <v>94</v>
      </c>
      <c r="K49423" s="35">
        <v>14</v>
      </c>
      <c r="L49423" s="36">
        <v>0.14893617021276595</v>
      </c>
      <c r="M49423" s="35" t="s">
        <v>474</v>
      </c>
      <c r="N49423" s="39">
        <v>391.3242549579374</v>
      </c>
      <c r="O49423" s="92">
        <v>45169</v>
      </c>
      <c r="P49423" s="92">
        <f t="shared" ref="P49423:P49486" si="1755">O49423-18</f>
        <v>45151</v>
      </c>
      <c r="Q49423" s="92">
        <f t="shared" ref="Q49423:Q49486" si="1756">O49423-5</f>
        <v>45164</v>
      </c>
    </row>
    <row r="49424" spans="1:17" x14ac:dyDescent="0.25">
      <c r="A49424" s="1" t="s">
        <v>879</v>
      </c>
      <c r="B49424" s="35" t="s">
        <v>452</v>
      </c>
      <c r="C49424" s="33">
        <v>10559.00005341</v>
      </c>
      <c r="D49424" s="35">
        <v>3828</v>
      </c>
      <c r="E49424" s="35" t="s">
        <v>487</v>
      </c>
      <c r="F49424" s="34">
        <v>2.0294129482129444</v>
      </c>
      <c r="H49424" s="35" t="s">
        <v>455</v>
      </c>
      <c r="I49424" s="35">
        <v>51350</v>
      </c>
      <c r="J49424" s="35">
        <v>40</v>
      </c>
      <c r="K49424" s="35">
        <v>3</v>
      </c>
      <c r="L49424" s="36">
        <v>7.4999999999999997E-2</v>
      </c>
      <c r="M49424" s="35" t="s">
        <v>455</v>
      </c>
      <c r="N49424" s="39">
        <v>378.82375033308301</v>
      </c>
      <c r="O49424" s="92">
        <v>45169</v>
      </c>
      <c r="P49424" s="92">
        <f t="shared" si="1755"/>
        <v>45151</v>
      </c>
      <c r="Q49424" s="92">
        <f t="shared" si="1756"/>
        <v>45164</v>
      </c>
    </row>
    <row r="49425" spans="1:17" x14ac:dyDescent="0.25">
      <c r="A49425" s="1" t="s">
        <v>878</v>
      </c>
      <c r="B49425" s="35" t="s">
        <v>453</v>
      </c>
      <c r="C49425" s="33">
        <v>8165.99994659</v>
      </c>
      <c r="D49425" s="35">
        <v>2282</v>
      </c>
      <c r="E49425" s="35">
        <v>5</v>
      </c>
      <c r="F49425" s="34">
        <v>4.3735348944252035</v>
      </c>
      <c r="H49425" s="35" t="s">
        <v>474</v>
      </c>
      <c r="I49425" s="35">
        <v>46174</v>
      </c>
      <c r="J49425" s="35">
        <v>118</v>
      </c>
      <c r="K49425" s="35">
        <v>5</v>
      </c>
      <c r="L49425" s="36">
        <v>4.2372881355932202E-2</v>
      </c>
      <c r="M49425" s="35" t="s">
        <v>455</v>
      </c>
      <c r="N49425" s="39">
        <v>1445.0159291180873</v>
      </c>
      <c r="O49425" s="92">
        <v>45169</v>
      </c>
      <c r="P49425" s="92">
        <f t="shared" si="1755"/>
        <v>45151</v>
      </c>
      <c r="Q49425" s="92">
        <f t="shared" si="1756"/>
        <v>45164</v>
      </c>
    </row>
    <row r="49426" spans="1:17" x14ac:dyDescent="0.25">
      <c r="A49426" s="1" t="s">
        <v>877</v>
      </c>
      <c r="B49426" s="35" t="s">
        <v>448</v>
      </c>
      <c r="C49426" s="33">
        <v>28692.00012207</v>
      </c>
      <c r="D49426" s="35">
        <v>9257</v>
      </c>
      <c r="E49426" s="35">
        <v>6</v>
      </c>
      <c r="F49426" s="34">
        <v>1.4936965939916114</v>
      </c>
      <c r="H49426" s="35" t="s">
        <v>455</v>
      </c>
      <c r="I49426" s="35">
        <v>157636</v>
      </c>
      <c r="J49426" s="35">
        <v>240</v>
      </c>
      <c r="K49426" s="35">
        <v>6</v>
      </c>
      <c r="L49426" s="36">
        <v>2.5000000000000001E-2</v>
      </c>
      <c r="M49426" s="35" t="s">
        <v>455</v>
      </c>
      <c r="N49426" s="39">
        <v>836.47009263530231</v>
      </c>
      <c r="O49426" s="92">
        <v>45169</v>
      </c>
      <c r="P49426" s="92">
        <f t="shared" si="1755"/>
        <v>45151</v>
      </c>
      <c r="Q49426" s="92">
        <f t="shared" si="1756"/>
        <v>45164</v>
      </c>
    </row>
    <row r="49427" spans="1:17" x14ac:dyDescent="0.25">
      <c r="A49427" s="1" t="s">
        <v>876</v>
      </c>
      <c r="B49427" s="35" t="s">
        <v>453</v>
      </c>
      <c r="C49427" s="33">
        <v>486.00000143</v>
      </c>
      <c r="D49427" s="35">
        <v>57</v>
      </c>
      <c r="E49427" s="35" t="s">
        <v>487</v>
      </c>
      <c r="F49427" s="34">
        <v>14.697236876214186</v>
      </c>
      <c r="H49427" s="35" t="s">
        <v>459</v>
      </c>
      <c r="I49427" s="35">
        <v>780</v>
      </c>
      <c r="J49427" s="35">
        <v>2</v>
      </c>
      <c r="K49427" s="35">
        <v>1</v>
      </c>
      <c r="L49427" s="36">
        <v>0.5</v>
      </c>
      <c r="M49427" s="35" t="s">
        <v>459</v>
      </c>
      <c r="N49427" s="39">
        <v>411.52263253399718</v>
      </c>
      <c r="O49427" s="92">
        <v>45169</v>
      </c>
      <c r="P49427" s="92">
        <f t="shared" si="1755"/>
        <v>45151</v>
      </c>
      <c r="Q49427" s="92">
        <f t="shared" si="1756"/>
        <v>45164</v>
      </c>
    </row>
    <row r="49428" spans="1:17" x14ac:dyDescent="0.25">
      <c r="A49428" s="1" t="s">
        <v>875</v>
      </c>
      <c r="B49428" s="35" t="s">
        <v>450</v>
      </c>
      <c r="C49428" s="33">
        <v>17366</v>
      </c>
      <c r="D49428" s="35">
        <v>3277</v>
      </c>
      <c r="E49428" s="35">
        <v>6</v>
      </c>
      <c r="F49428" s="34">
        <v>2.467876474556193</v>
      </c>
      <c r="H49428" s="35" t="s">
        <v>474</v>
      </c>
      <c r="I49428" s="35">
        <v>72647</v>
      </c>
      <c r="J49428" s="35">
        <v>67</v>
      </c>
      <c r="K49428" s="35">
        <v>6</v>
      </c>
      <c r="L49428" s="36">
        <v>8.9552238805970144E-2</v>
      </c>
      <c r="M49428" s="35" t="s">
        <v>474</v>
      </c>
      <c r="N49428" s="39">
        <v>385.81135552228494</v>
      </c>
      <c r="O49428" s="92">
        <v>45169</v>
      </c>
      <c r="P49428" s="92">
        <f t="shared" si="1755"/>
        <v>45151</v>
      </c>
      <c r="Q49428" s="92">
        <f t="shared" si="1756"/>
        <v>45164</v>
      </c>
    </row>
    <row r="49429" spans="1:17" x14ac:dyDescent="0.25">
      <c r="A49429" s="1" t="s">
        <v>874</v>
      </c>
      <c r="B49429" s="35" t="s">
        <v>447</v>
      </c>
      <c r="C49429" s="33">
        <v>39263.000045779998</v>
      </c>
      <c r="D49429" s="35">
        <v>10358</v>
      </c>
      <c r="E49429" s="35" t="s">
        <v>487</v>
      </c>
      <c r="F49429" s="34">
        <v>0.72769346555573355</v>
      </c>
      <c r="H49429" s="35" t="s">
        <v>455</v>
      </c>
      <c r="I49429" s="35">
        <v>823587</v>
      </c>
      <c r="J49429" s="35">
        <v>113</v>
      </c>
      <c r="K49429" s="35">
        <v>17</v>
      </c>
      <c r="L49429" s="36">
        <v>0.15044247787610621</v>
      </c>
      <c r="M49429" s="35" t="s">
        <v>455</v>
      </c>
      <c r="N49429" s="39">
        <v>287.80276562729262</v>
      </c>
      <c r="O49429" s="92">
        <v>45169</v>
      </c>
      <c r="P49429" s="92">
        <f t="shared" si="1755"/>
        <v>45151</v>
      </c>
      <c r="Q49429" s="92">
        <f t="shared" si="1756"/>
        <v>45164</v>
      </c>
    </row>
    <row r="49430" spans="1:17" x14ac:dyDescent="0.25">
      <c r="A49430" s="1" t="s">
        <v>873</v>
      </c>
      <c r="B49430" s="35" t="s">
        <v>450</v>
      </c>
      <c r="C49430" s="33">
        <v>36569.000076290002</v>
      </c>
      <c r="D49430" s="35">
        <v>8997</v>
      </c>
      <c r="E49430" s="35">
        <v>29</v>
      </c>
      <c r="F49430" s="34">
        <v>5.6644386423122617</v>
      </c>
      <c r="H49430" s="35" t="s">
        <v>474</v>
      </c>
      <c r="I49430" s="35">
        <v>207584</v>
      </c>
      <c r="J49430" s="35">
        <v>168</v>
      </c>
      <c r="K49430" s="35">
        <v>29</v>
      </c>
      <c r="L49430" s="36">
        <v>0.17261904761904762</v>
      </c>
      <c r="M49430" s="35" t="s">
        <v>474</v>
      </c>
      <c r="N49430" s="39">
        <v>459.40550643856693</v>
      </c>
      <c r="O49430" s="92">
        <v>45169</v>
      </c>
      <c r="P49430" s="92">
        <f t="shared" si="1755"/>
        <v>45151</v>
      </c>
      <c r="Q49430" s="92">
        <f t="shared" si="1756"/>
        <v>45164</v>
      </c>
    </row>
    <row r="49431" spans="1:17" x14ac:dyDescent="0.25">
      <c r="A49431" s="1" t="s">
        <v>872</v>
      </c>
      <c r="B49431" s="35" t="s">
        <v>451</v>
      </c>
      <c r="C49431" s="33">
        <v>438.99999571000001</v>
      </c>
      <c r="D49431" s="35">
        <v>29</v>
      </c>
      <c r="E49431" s="35">
        <v>0</v>
      </c>
      <c r="F49431" s="34">
        <v>0</v>
      </c>
      <c r="H49431" s="35" t="s">
        <v>459</v>
      </c>
      <c r="I49431" s="35">
        <v>1112</v>
      </c>
      <c r="J49431" s="35">
        <v>8</v>
      </c>
      <c r="K49431" s="35">
        <v>0</v>
      </c>
      <c r="L49431" s="36">
        <v>0</v>
      </c>
      <c r="M49431" s="35" t="s">
        <v>459</v>
      </c>
      <c r="N49431" s="39">
        <v>1822.3234802227053</v>
      </c>
      <c r="O49431" s="92">
        <v>45169</v>
      </c>
      <c r="P49431" s="92">
        <f t="shared" si="1755"/>
        <v>45151</v>
      </c>
      <c r="Q49431" s="92">
        <f t="shared" si="1756"/>
        <v>45164</v>
      </c>
    </row>
    <row r="49432" spans="1:17" x14ac:dyDescent="0.25">
      <c r="A49432" s="1" t="s">
        <v>871</v>
      </c>
      <c r="B49432" s="35" t="s">
        <v>446</v>
      </c>
      <c r="C49432" s="33">
        <v>46307.999633790001</v>
      </c>
      <c r="D49432" s="35">
        <v>7864</v>
      </c>
      <c r="E49432" s="35">
        <v>20</v>
      </c>
      <c r="F49432" s="34">
        <v>3.0849344386904365</v>
      </c>
      <c r="H49432" s="35" t="s">
        <v>474</v>
      </c>
      <c r="I49432" s="35">
        <v>316680</v>
      </c>
      <c r="J49432" s="35">
        <v>244</v>
      </c>
      <c r="K49432" s="35">
        <v>23</v>
      </c>
      <c r="L49432" s="36">
        <v>9.4262295081967207E-2</v>
      </c>
      <c r="M49432" s="35" t="s">
        <v>474</v>
      </c>
      <c r="N49432" s="39">
        <v>526.90680212832638</v>
      </c>
      <c r="O49432" s="92">
        <v>45169</v>
      </c>
      <c r="P49432" s="92">
        <f t="shared" si="1755"/>
        <v>45151</v>
      </c>
      <c r="Q49432" s="92">
        <f t="shared" si="1756"/>
        <v>45164</v>
      </c>
    </row>
    <row r="49433" spans="1:17" x14ac:dyDescent="0.25">
      <c r="A49433" s="1" t="s">
        <v>870</v>
      </c>
      <c r="B49433" s="35" t="s">
        <v>441</v>
      </c>
      <c r="C49433" s="33">
        <v>6314.9999809299998</v>
      </c>
      <c r="D49433" s="35">
        <v>1731</v>
      </c>
      <c r="E49433" s="35" t="s">
        <v>487</v>
      </c>
      <c r="F49433" s="34">
        <v>2.2621875421780211</v>
      </c>
      <c r="H49433" s="35" t="s">
        <v>455</v>
      </c>
      <c r="I49433" s="35">
        <v>35964</v>
      </c>
      <c r="J49433" s="35">
        <v>14</v>
      </c>
      <c r="K49433" s="35">
        <v>2</v>
      </c>
      <c r="L49433" s="36">
        <v>0.14285714285714285</v>
      </c>
      <c r="M49433" s="35" t="s">
        <v>455</v>
      </c>
      <c r="N49433" s="39">
        <v>221.69437913344606</v>
      </c>
      <c r="O49433" s="92">
        <v>45169</v>
      </c>
      <c r="P49433" s="92">
        <f t="shared" si="1755"/>
        <v>45151</v>
      </c>
      <c r="Q49433" s="92">
        <f t="shared" si="1756"/>
        <v>45164</v>
      </c>
    </row>
    <row r="49434" spans="1:17" x14ac:dyDescent="0.25">
      <c r="A49434" s="1" t="s">
        <v>869</v>
      </c>
      <c r="B49434" s="35" t="s">
        <v>446</v>
      </c>
      <c r="C49434" s="33">
        <v>3192.9999828300001</v>
      </c>
      <c r="D49434" s="35">
        <v>670</v>
      </c>
      <c r="E49434" s="35" t="s">
        <v>487</v>
      </c>
      <c r="F49434" s="34">
        <v>2.2370363862408573</v>
      </c>
      <c r="H49434" s="35" t="s">
        <v>459</v>
      </c>
      <c r="I49434" s="35">
        <v>10549</v>
      </c>
      <c r="J49434" s="35">
        <v>6</v>
      </c>
      <c r="K49434" s="35">
        <v>1</v>
      </c>
      <c r="L49434" s="36">
        <v>0.16666666666666666</v>
      </c>
      <c r="M49434" s="35" t="s">
        <v>455</v>
      </c>
      <c r="N49434" s="39">
        <v>187.911056444232</v>
      </c>
      <c r="O49434" s="92">
        <v>45169</v>
      </c>
      <c r="P49434" s="92">
        <f t="shared" si="1755"/>
        <v>45151</v>
      </c>
      <c r="Q49434" s="92">
        <f t="shared" si="1756"/>
        <v>45164</v>
      </c>
    </row>
    <row r="49435" spans="1:17" x14ac:dyDescent="0.25">
      <c r="A49435" s="1" t="s">
        <v>868</v>
      </c>
      <c r="B49435" s="35" t="s">
        <v>449</v>
      </c>
      <c r="C49435" s="33">
        <v>1694.99999428</v>
      </c>
      <c r="D49435" s="35">
        <v>198</v>
      </c>
      <c r="E49435" s="35">
        <v>0</v>
      </c>
      <c r="F49435" s="34">
        <v>0</v>
      </c>
      <c r="H49435" s="35" t="s">
        <v>459</v>
      </c>
      <c r="I49435" s="35">
        <v>7484</v>
      </c>
      <c r="J49435" s="35">
        <v>10</v>
      </c>
      <c r="K49435" s="35">
        <v>0</v>
      </c>
      <c r="L49435" s="36">
        <v>0</v>
      </c>
      <c r="M49435" s="35" t="s">
        <v>459</v>
      </c>
      <c r="N49435" s="39">
        <v>589.97050346585922</v>
      </c>
      <c r="O49435" s="92">
        <v>45169</v>
      </c>
      <c r="P49435" s="92">
        <f t="shared" si="1755"/>
        <v>45151</v>
      </c>
      <c r="Q49435" s="92">
        <f t="shared" si="1756"/>
        <v>45164</v>
      </c>
    </row>
    <row r="49436" spans="1:17" x14ac:dyDescent="0.25">
      <c r="A49436" s="1" t="s">
        <v>867</v>
      </c>
      <c r="B49436" s="35" t="s">
        <v>446</v>
      </c>
      <c r="C49436" s="33">
        <v>18832.000022889999</v>
      </c>
      <c r="D49436" s="35">
        <v>4694</v>
      </c>
      <c r="E49436" s="35">
        <v>7</v>
      </c>
      <c r="F49436" s="34">
        <v>2.6550552219215047</v>
      </c>
      <c r="H49436" s="35" t="s">
        <v>474</v>
      </c>
      <c r="I49436" s="35">
        <v>107176</v>
      </c>
      <c r="J49436" s="35">
        <v>71</v>
      </c>
      <c r="K49436" s="35">
        <v>7</v>
      </c>
      <c r="L49436" s="36">
        <v>9.8591549295774641E-2</v>
      </c>
      <c r="M49436" s="35" t="s">
        <v>474</v>
      </c>
      <c r="N49436" s="39">
        <v>377.01784151285381</v>
      </c>
      <c r="O49436" s="92">
        <v>45169</v>
      </c>
      <c r="P49436" s="92">
        <f t="shared" si="1755"/>
        <v>45151</v>
      </c>
      <c r="Q49436" s="92">
        <f t="shared" si="1756"/>
        <v>45164</v>
      </c>
    </row>
    <row r="49437" spans="1:17" x14ac:dyDescent="0.25">
      <c r="A49437" s="1" t="s">
        <v>866</v>
      </c>
      <c r="B49437" s="35" t="s">
        <v>441</v>
      </c>
      <c r="C49437" s="33">
        <v>11944.99995422</v>
      </c>
      <c r="D49437" s="35">
        <v>3767</v>
      </c>
      <c r="E49437" s="35">
        <v>8</v>
      </c>
      <c r="F49437" s="34">
        <v>4.7838306707292517</v>
      </c>
      <c r="H49437" s="35" t="s">
        <v>474</v>
      </c>
      <c r="I49437" s="35">
        <v>66151</v>
      </c>
      <c r="J49437" s="35">
        <v>73</v>
      </c>
      <c r="K49437" s="35">
        <v>8</v>
      </c>
      <c r="L49437" s="36">
        <v>0.1095890410958904</v>
      </c>
      <c r="M49437" s="35" t="s">
        <v>455</v>
      </c>
      <c r="N49437" s="39">
        <v>611.13436818566186</v>
      </c>
      <c r="O49437" s="92">
        <v>45169</v>
      </c>
      <c r="P49437" s="92">
        <f t="shared" si="1755"/>
        <v>45151</v>
      </c>
      <c r="Q49437" s="92">
        <f t="shared" si="1756"/>
        <v>45164</v>
      </c>
    </row>
    <row r="49438" spans="1:17" x14ac:dyDescent="0.25">
      <c r="A49438" s="1" t="s">
        <v>865</v>
      </c>
      <c r="B49438" s="35" t="s">
        <v>452</v>
      </c>
      <c r="C49438" s="33">
        <v>46461.000152590001</v>
      </c>
      <c r="D49438" s="35">
        <v>12784</v>
      </c>
      <c r="E49438" s="35">
        <v>31</v>
      </c>
      <c r="F49438" s="34">
        <v>4.7659019543561794</v>
      </c>
      <c r="H49438" s="35" t="s">
        <v>474</v>
      </c>
      <c r="I49438" s="35">
        <v>205884</v>
      </c>
      <c r="J49438" s="35">
        <v>193</v>
      </c>
      <c r="K49438" s="35">
        <v>33</v>
      </c>
      <c r="L49438" s="36">
        <v>0.17098445595854922</v>
      </c>
      <c r="M49438" s="35" t="s">
        <v>474</v>
      </c>
      <c r="N49438" s="39">
        <v>415.40216389259348</v>
      </c>
      <c r="O49438" s="92">
        <v>45169</v>
      </c>
      <c r="P49438" s="92">
        <f t="shared" si="1755"/>
        <v>45151</v>
      </c>
      <c r="Q49438" s="92">
        <f t="shared" si="1756"/>
        <v>45164</v>
      </c>
    </row>
    <row r="49439" spans="1:17" x14ac:dyDescent="0.25">
      <c r="A49439" s="1" t="s">
        <v>864</v>
      </c>
      <c r="B49439" s="35" t="s">
        <v>441</v>
      </c>
      <c r="C49439" s="33">
        <v>16889.00013733</v>
      </c>
      <c r="D49439" s="35">
        <v>5078</v>
      </c>
      <c r="E49439" s="35">
        <v>9</v>
      </c>
      <c r="F49439" s="34">
        <v>3.8063659046116434</v>
      </c>
      <c r="H49439" s="35" t="s">
        <v>474</v>
      </c>
      <c r="I49439" s="35">
        <v>100320</v>
      </c>
      <c r="J49439" s="35">
        <v>59</v>
      </c>
      <c r="K49439" s="35">
        <v>9</v>
      </c>
      <c r="L49439" s="36">
        <v>0.15254237288135594</v>
      </c>
      <c r="M49439" s="35" t="s">
        <v>474</v>
      </c>
      <c r="N49439" s="39">
        <v>349.33980413435756</v>
      </c>
      <c r="O49439" s="92">
        <v>45169</v>
      </c>
      <c r="P49439" s="92">
        <f t="shared" si="1755"/>
        <v>45151</v>
      </c>
      <c r="Q49439" s="92">
        <f t="shared" si="1756"/>
        <v>45164</v>
      </c>
    </row>
    <row r="49440" spans="1:17" x14ac:dyDescent="0.25">
      <c r="A49440" s="1" t="s">
        <v>863</v>
      </c>
      <c r="B49440" s="35" t="s">
        <v>444</v>
      </c>
      <c r="C49440" s="33">
        <v>4777.0000381500004</v>
      </c>
      <c r="D49440" s="35">
        <v>1400</v>
      </c>
      <c r="E49440" s="35" t="s">
        <v>487</v>
      </c>
      <c r="F49440" s="34">
        <v>2.9905200275541022</v>
      </c>
      <c r="H49440" s="35" t="s">
        <v>474</v>
      </c>
      <c r="I49440" s="35">
        <v>21851</v>
      </c>
      <c r="J49440" s="35">
        <v>16</v>
      </c>
      <c r="K49440" s="35">
        <v>2</v>
      </c>
      <c r="L49440" s="36">
        <v>0.125</v>
      </c>
      <c r="M49440" s="35" t="s">
        <v>474</v>
      </c>
      <c r="N49440" s="39">
        <v>334.93824308605946</v>
      </c>
      <c r="O49440" s="92">
        <v>45169</v>
      </c>
      <c r="P49440" s="92">
        <f t="shared" si="1755"/>
        <v>45151</v>
      </c>
      <c r="Q49440" s="92">
        <f t="shared" si="1756"/>
        <v>45164</v>
      </c>
    </row>
    <row r="49441" spans="1:17" x14ac:dyDescent="0.25">
      <c r="A49441" s="1" t="s">
        <v>862</v>
      </c>
      <c r="B49441" s="35" t="s">
        <v>446</v>
      </c>
      <c r="C49441" s="33">
        <v>8478.9999580399999</v>
      </c>
      <c r="D49441" s="35">
        <v>2473</v>
      </c>
      <c r="E49441" s="35">
        <v>5</v>
      </c>
      <c r="F49441" s="34">
        <v>4.2120870257135143</v>
      </c>
      <c r="H49441" s="35" t="s">
        <v>474</v>
      </c>
      <c r="I49441" s="35">
        <v>60490</v>
      </c>
      <c r="J49441" s="35">
        <v>32</v>
      </c>
      <c r="K49441" s="35">
        <v>5</v>
      </c>
      <c r="L49441" s="36">
        <v>0.15625</v>
      </c>
      <c r="M49441" s="35" t="s">
        <v>474</v>
      </c>
      <c r="N49441" s="39">
        <v>377.40299750393086</v>
      </c>
      <c r="O49441" s="92">
        <v>45169</v>
      </c>
      <c r="P49441" s="92">
        <f t="shared" si="1755"/>
        <v>45151</v>
      </c>
      <c r="Q49441" s="92">
        <f t="shared" si="1756"/>
        <v>45164</v>
      </c>
    </row>
    <row r="49442" spans="1:17" x14ac:dyDescent="0.25">
      <c r="A49442" s="1" t="s">
        <v>454</v>
      </c>
      <c r="B49442" s="35" t="s">
        <v>454</v>
      </c>
      <c r="C49442" s="33">
        <v>48915.999938959998</v>
      </c>
      <c r="D49442" s="35">
        <v>13064</v>
      </c>
      <c r="E49442" s="35">
        <v>51</v>
      </c>
      <c r="F49442" s="34">
        <v>7.4471689169247179</v>
      </c>
      <c r="H49442" s="35" t="s">
        <v>474</v>
      </c>
      <c r="I49442" s="35">
        <v>206290</v>
      </c>
      <c r="J49442" s="35">
        <v>541</v>
      </c>
      <c r="K49442" s="35">
        <v>63</v>
      </c>
      <c r="L49442" s="36">
        <v>0.11645101663585952</v>
      </c>
      <c r="M49442" s="35" t="s">
        <v>474</v>
      </c>
      <c r="N49442" s="39">
        <v>1105.9775956232904</v>
      </c>
      <c r="O49442" s="92">
        <v>45169</v>
      </c>
      <c r="P49442" s="92">
        <f t="shared" si="1755"/>
        <v>45151</v>
      </c>
      <c r="Q49442" s="92">
        <f t="shared" si="1756"/>
        <v>45164</v>
      </c>
    </row>
    <row r="49443" spans="1:17" x14ac:dyDescent="0.25">
      <c r="A49443" s="1" t="s">
        <v>861</v>
      </c>
      <c r="B49443" s="35" t="s">
        <v>441</v>
      </c>
      <c r="C49443" s="33">
        <v>5530.0000190700002</v>
      </c>
      <c r="D49443" s="35">
        <v>1372</v>
      </c>
      <c r="E49443" s="35">
        <v>5</v>
      </c>
      <c r="F49443" s="34">
        <v>6.4582794920662421</v>
      </c>
      <c r="H49443" s="35" t="s">
        <v>474</v>
      </c>
      <c r="I49443" s="35">
        <v>24452</v>
      </c>
      <c r="J49443" s="35">
        <v>33</v>
      </c>
      <c r="K49443" s="35">
        <v>5</v>
      </c>
      <c r="L49443" s="36">
        <v>0.15151515151515152</v>
      </c>
      <c r="M49443" s="35" t="s">
        <v>455</v>
      </c>
      <c r="N49443" s="39">
        <v>596.7450250669209</v>
      </c>
      <c r="O49443" s="92">
        <v>45169</v>
      </c>
      <c r="P49443" s="92">
        <f t="shared" si="1755"/>
        <v>45151</v>
      </c>
      <c r="Q49443" s="92">
        <f t="shared" si="1756"/>
        <v>45164</v>
      </c>
    </row>
    <row r="49444" spans="1:17" x14ac:dyDescent="0.25">
      <c r="A49444" s="1" t="s">
        <v>860</v>
      </c>
      <c r="B49444" s="35" t="s">
        <v>453</v>
      </c>
      <c r="C49444" s="33">
        <v>1930.99999714</v>
      </c>
      <c r="D49444" s="35">
        <v>394</v>
      </c>
      <c r="E49444" s="35" t="s">
        <v>487</v>
      </c>
      <c r="F49444" s="34">
        <v>7.3980913034038451</v>
      </c>
      <c r="H49444" s="35" t="s">
        <v>474</v>
      </c>
      <c r="I49444" s="35">
        <v>9122</v>
      </c>
      <c r="J49444" s="35">
        <v>21</v>
      </c>
      <c r="K49444" s="35">
        <v>2</v>
      </c>
      <c r="L49444" s="36">
        <v>9.5238095238095233E-2</v>
      </c>
      <c r="M49444" s="35" t="s">
        <v>474</v>
      </c>
      <c r="N49444" s="39">
        <v>1087.5194216003654</v>
      </c>
      <c r="O49444" s="92">
        <v>45169</v>
      </c>
      <c r="P49444" s="92">
        <f t="shared" si="1755"/>
        <v>45151</v>
      </c>
      <c r="Q49444" s="92">
        <f t="shared" si="1756"/>
        <v>45164</v>
      </c>
    </row>
    <row r="49445" spans="1:17" x14ac:dyDescent="0.25">
      <c r="A49445" s="1" t="s">
        <v>859</v>
      </c>
      <c r="B49445" s="35" t="s">
        <v>446</v>
      </c>
      <c r="C49445" s="33">
        <v>14383</v>
      </c>
      <c r="D49445" s="35">
        <v>4048</v>
      </c>
      <c r="E49445" s="35">
        <v>15</v>
      </c>
      <c r="F49445" s="34">
        <v>7.4492704681121555</v>
      </c>
      <c r="H49445" s="35" t="s">
        <v>455</v>
      </c>
      <c r="I49445" s="35">
        <v>120739</v>
      </c>
      <c r="J49445" s="35">
        <v>94</v>
      </c>
      <c r="K49445" s="35">
        <v>17</v>
      </c>
      <c r="L49445" s="36">
        <v>0.18085106382978725</v>
      </c>
      <c r="M49445" s="35" t="s">
        <v>455</v>
      </c>
      <c r="N49445" s="39">
        <v>653.54932906903991</v>
      </c>
      <c r="O49445" s="92">
        <v>45169</v>
      </c>
      <c r="P49445" s="92">
        <f t="shared" si="1755"/>
        <v>45151</v>
      </c>
      <c r="Q49445" s="92">
        <f t="shared" si="1756"/>
        <v>45164</v>
      </c>
    </row>
    <row r="49446" spans="1:17" x14ac:dyDescent="0.25">
      <c r="A49446" s="1" t="s">
        <v>858</v>
      </c>
      <c r="B49446" s="35" t="s">
        <v>447</v>
      </c>
      <c r="C49446" s="33">
        <v>15349.99999237</v>
      </c>
      <c r="D49446" s="35">
        <v>3752</v>
      </c>
      <c r="E49446" s="35">
        <v>16</v>
      </c>
      <c r="F49446" s="34">
        <v>7.4453234099362948</v>
      </c>
      <c r="H49446" s="35" t="s">
        <v>474</v>
      </c>
      <c r="I49446" s="35">
        <v>100087</v>
      </c>
      <c r="J49446" s="35">
        <v>121</v>
      </c>
      <c r="K49446" s="35">
        <v>18</v>
      </c>
      <c r="L49446" s="36">
        <v>0.1487603305785124</v>
      </c>
      <c r="M49446" s="35" t="s">
        <v>474</v>
      </c>
      <c r="N49446" s="39">
        <v>788.273616027005</v>
      </c>
      <c r="O49446" s="92">
        <v>45169</v>
      </c>
      <c r="P49446" s="92">
        <f t="shared" si="1755"/>
        <v>45151</v>
      </c>
      <c r="Q49446" s="92">
        <f t="shared" si="1756"/>
        <v>45164</v>
      </c>
    </row>
    <row r="49447" spans="1:17" x14ac:dyDescent="0.25">
      <c r="A49447" s="1" t="s">
        <v>857</v>
      </c>
      <c r="B49447" s="35" t="s">
        <v>444</v>
      </c>
      <c r="C49447" s="33">
        <v>16944.999938960002</v>
      </c>
      <c r="D49447" s="35">
        <v>4382</v>
      </c>
      <c r="E49447" s="35">
        <v>18</v>
      </c>
      <c r="F49447" s="34">
        <v>7.5875732684906483</v>
      </c>
      <c r="H49447" s="35" t="s">
        <v>474</v>
      </c>
      <c r="I49447" s="35">
        <v>69023</v>
      </c>
      <c r="J49447" s="35">
        <v>92</v>
      </c>
      <c r="K49447" s="35">
        <v>22</v>
      </c>
      <c r="L49447" s="36">
        <v>0.2391304347826087</v>
      </c>
      <c r="M49447" s="35" t="s">
        <v>474</v>
      </c>
      <c r="N49447" s="39">
        <v>542.93302054533081</v>
      </c>
      <c r="O49447" s="92">
        <v>45169</v>
      </c>
      <c r="P49447" s="92">
        <f t="shared" si="1755"/>
        <v>45151</v>
      </c>
      <c r="Q49447" s="92">
        <f t="shared" si="1756"/>
        <v>45164</v>
      </c>
    </row>
    <row r="49448" spans="1:17" x14ac:dyDescent="0.25">
      <c r="A49448" s="1" t="s">
        <v>856</v>
      </c>
      <c r="B49448" s="35" t="s">
        <v>446</v>
      </c>
      <c r="C49448" s="33">
        <v>27294.999969479999</v>
      </c>
      <c r="D49448" s="35">
        <v>5391</v>
      </c>
      <c r="E49448" s="35">
        <v>7</v>
      </c>
      <c r="F49448" s="34">
        <v>1.8318373348931192</v>
      </c>
      <c r="H49448" s="35" t="s">
        <v>459</v>
      </c>
      <c r="I49448" s="35">
        <v>202591</v>
      </c>
      <c r="J49448" s="35">
        <v>134</v>
      </c>
      <c r="K49448" s="35">
        <v>7</v>
      </c>
      <c r="L49448" s="36">
        <v>5.2238805970149252E-2</v>
      </c>
      <c r="M49448" s="35" t="s">
        <v>459</v>
      </c>
      <c r="N49448" s="39">
        <v>490.93240575135587</v>
      </c>
      <c r="O49448" s="92">
        <v>45169</v>
      </c>
      <c r="P49448" s="92">
        <f t="shared" si="1755"/>
        <v>45151</v>
      </c>
      <c r="Q49448" s="92">
        <f t="shared" si="1756"/>
        <v>45164</v>
      </c>
    </row>
    <row r="49449" spans="1:17" x14ac:dyDescent="0.25">
      <c r="A49449" s="1" t="s">
        <v>855</v>
      </c>
      <c r="B49449" s="35" t="s">
        <v>452</v>
      </c>
      <c r="C49449" s="33">
        <v>6763.9999866500002</v>
      </c>
      <c r="D49449" s="35">
        <v>2090</v>
      </c>
      <c r="E49449" s="35" t="s">
        <v>487</v>
      </c>
      <c r="F49449" s="34">
        <v>2.1120216312699251</v>
      </c>
      <c r="H49449" s="35" t="s">
        <v>459</v>
      </c>
      <c r="I49449" s="35">
        <v>28483</v>
      </c>
      <c r="J49449" s="35">
        <v>11</v>
      </c>
      <c r="K49449" s="35">
        <v>2</v>
      </c>
      <c r="L49449" s="36">
        <v>0.18181818181818182</v>
      </c>
      <c r="M49449" s="35" t="s">
        <v>455</v>
      </c>
      <c r="N49449" s="39">
        <v>162.62566560778424</v>
      </c>
      <c r="O49449" s="92">
        <v>45169</v>
      </c>
      <c r="P49449" s="92">
        <f t="shared" si="1755"/>
        <v>45151</v>
      </c>
      <c r="Q49449" s="92">
        <f t="shared" si="1756"/>
        <v>45164</v>
      </c>
    </row>
    <row r="49450" spans="1:17" x14ac:dyDescent="0.25">
      <c r="A49450" s="1" t="s">
        <v>854</v>
      </c>
      <c r="B49450" s="35" t="s">
        <v>441</v>
      </c>
      <c r="C49450" s="33">
        <v>3158.00001144</v>
      </c>
      <c r="D49450" s="35">
        <v>814</v>
      </c>
      <c r="E49450" s="35">
        <v>0</v>
      </c>
      <c r="F49450" s="34">
        <v>0</v>
      </c>
      <c r="H49450" s="35" t="s">
        <v>455</v>
      </c>
      <c r="I49450" s="35">
        <v>15926</v>
      </c>
      <c r="J49450" s="35">
        <v>15</v>
      </c>
      <c r="K49450" s="35">
        <v>0</v>
      </c>
      <c r="L49450" s="36">
        <v>0</v>
      </c>
      <c r="M49450" s="35" t="s">
        <v>455</v>
      </c>
      <c r="N49450" s="39">
        <v>474.98416547377485</v>
      </c>
      <c r="O49450" s="92">
        <v>45169</v>
      </c>
      <c r="P49450" s="92">
        <f t="shared" si="1755"/>
        <v>45151</v>
      </c>
      <c r="Q49450" s="92">
        <f t="shared" si="1756"/>
        <v>45164</v>
      </c>
    </row>
    <row r="49451" spans="1:17" x14ac:dyDescent="0.25">
      <c r="A49451" s="1" t="s">
        <v>853</v>
      </c>
      <c r="B49451" s="35" t="s">
        <v>449</v>
      </c>
      <c r="C49451" s="33">
        <v>2101.9999771100001</v>
      </c>
      <c r="D49451" s="35">
        <v>443</v>
      </c>
      <c r="E49451" s="35">
        <v>0</v>
      </c>
      <c r="F49451" s="34">
        <v>0</v>
      </c>
      <c r="H49451" s="35" t="s">
        <v>459</v>
      </c>
      <c r="I49451" s="35">
        <v>12352</v>
      </c>
      <c r="J49451" s="35">
        <v>16</v>
      </c>
      <c r="K49451" s="35">
        <v>0</v>
      </c>
      <c r="L49451" s="36">
        <v>0</v>
      </c>
      <c r="M49451" s="35" t="s">
        <v>459</v>
      </c>
      <c r="N49451" s="39">
        <v>761.17983702350443</v>
      </c>
      <c r="O49451" s="92">
        <v>45169</v>
      </c>
      <c r="P49451" s="92">
        <f t="shared" si="1755"/>
        <v>45151</v>
      </c>
      <c r="Q49451" s="92">
        <f t="shared" si="1756"/>
        <v>45164</v>
      </c>
    </row>
    <row r="49452" spans="1:17" x14ac:dyDescent="0.25">
      <c r="A49452" s="1" t="s">
        <v>852</v>
      </c>
      <c r="B49452" s="35" t="s">
        <v>450</v>
      </c>
      <c r="C49452" s="33">
        <v>42670.000183110002</v>
      </c>
      <c r="D49452" s="35">
        <v>11567</v>
      </c>
      <c r="E49452" s="35">
        <v>18</v>
      </c>
      <c r="F49452" s="34">
        <v>3.013157441286368</v>
      </c>
      <c r="H49452" s="35" t="s">
        <v>474</v>
      </c>
      <c r="I49452" s="35">
        <v>321963</v>
      </c>
      <c r="J49452" s="35">
        <v>263</v>
      </c>
      <c r="K49452" s="35">
        <v>19</v>
      </c>
      <c r="L49452" s="36">
        <v>7.2243346007604556E-2</v>
      </c>
      <c r="M49452" s="35" t="s">
        <v>474</v>
      </c>
      <c r="N49452" s="39">
        <v>616.3580943786892</v>
      </c>
      <c r="O49452" s="92">
        <v>45169</v>
      </c>
      <c r="P49452" s="92">
        <f t="shared" si="1755"/>
        <v>45151</v>
      </c>
      <c r="Q49452" s="92">
        <f t="shared" si="1756"/>
        <v>45164</v>
      </c>
    </row>
    <row r="49453" spans="1:17" x14ac:dyDescent="0.25">
      <c r="A49453" s="1" t="s">
        <v>851</v>
      </c>
      <c r="B49453" s="35" t="s">
        <v>446</v>
      </c>
      <c r="C49453" s="33">
        <v>42118.999847409999</v>
      </c>
      <c r="D49453" s="35">
        <v>12241</v>
      </c>
      <c r="E49453" s="35">
        <v>29</v>
      </c>
      <c r="F49453" s="34">
        <v>4.9180383649493251</v>
      </c>
      <c r="H49453" s="35" t="s">
        <v>474</v>
      </c>
      <c r="I49453" s="35">
        <v>201340</v>
      </c>
      <c r="J49453" s="35">
        <v>176</v>
      </c>
      <c r="K49453" s="35">
        <v>32</v>
      </c>
      <c r="L49453" s="36">
        <v>0.18181818181818182</v>
      </c>
      <c r="M49453" s="35" t="s">
        <v>455</v>
      </c>
      <c r="N49453" s="39">
        <v>417.8636734908668</v>
      </c>
      <c r="O49453" s="92">
        <v>45169</v>
      </c>
      <c r="P49453" s="92">
        <f t="shared" si="1755"/>
        <v>45151</v>
      </c>
      <c r="Q49453" s="92">
        <f t="shared" si="1756"/>
        <v>45164</v>
      </c>
    </row>
    <row r="49454" spans="1:17" x14ac:dyDescent="0.25">
      <c r="A49454" s="1" t="s">
        <v>850</v>
      </c>
      <c r="B49454" s="35" t="s">
        <v>441</v>
      </c>
      <c r="C49454" s="33">
        <v>9207.9999923699997</v>
      </c>
      <c r="D49454" s="35">
        <v>2309</v>
      </c>
      <c r="E49454" s="35" t="s">
        <v>487</v>
      </c>
      <c r="F49454" s="34">
        <v>1.5514459489087553</v>
      </c>
      <c r="H49454" s="35" t="s">
        <v>455</v>
      </c>
      <c r="I49454" s="35">
        <v>37079</v>
      </c>
      <c r="J49454" s="35">
        <v>46</v>
      </c>
      <c r="K49454" s="35">
        <v>2</v>
      </c>
      <c r="L49454" s="36">
        <v>4.3478260869565216E-2</v>
      </c>
      <c r="M49454" s="35" t="s">
        <v>455</v>
      </c>
      <c r="N49454" s="39">
        <v>499.56559554861917</v>
      </c>
      <c r="O49454" s="92">
        <v>45169</v>
      </c>
      <c r="P49454" s="92">
        <f t="shared" si="1755"/>
        <v>45151</v>
      </c>
      <c r="Q49454" s="92">
        <f t="shared" si="1756"/>
        <v>45164</v>
      </c>
    </row>
    <row r="49455" spans="1:17" x14ac:dyDescent="0.25">
      <c r="A49455" s="1" t="s">
        <v>849</v>
      </c>
      <c r="B49455" s="35" t="s">
        <v>448</v>
      </c>
      <c r="C49455" s="33">
        <v>1215.00000381</v>
      </c>
      <c r="D49455" s="35">
        <v>275</v>
      </c>
      <c r="E49455" s="35" t="s">
        <v>487</v>
      </c>
      <c r="F49455" s="34">
        <v>5.8788947493486043</v>
      </c>
      <c r="H49455" s="35" t="s">
        <v>459</v>
      </c>
      <c r="I49455" s="35">
        <v>4432</v>
      </c>
      <c r="J49455" s="35">
        <v>9</v>
      </c>
      <c r="K49455" s="35">
        <v>1</v>
      </c>
      <c r="L49455" s="36">
        <v>0.1111111111111111</v>
      </c>
      <c r="M49455" s="35" t="s">
        <v>455</v>
      </c>
      <c r="N49455" s="39">
        <v>740.74073841792404</v>
      </c>
      <c r="O49455" s="92">
        <v>45169</v>
      </c>
      <c r="P49455" s="92">
        <f t="shared" si="1755"/>
        <v>45151</v>
      </c>
      <c r="Q49455" s="92">
        <f t="shared" si="1756"/>
        <v>45164</v>
      </c>
    </row>
    <row r="49456" spans="1:17" x14ac:dyDescent="0.25">
      <c r="A49456" s="1" t="s">
        <v>848</v>
      </c>
      <c r="B49456" s="35" t="s">
        <v>441</v>
      </c>
      <c r="C49456" s="33">
        <v>5665.0000152599996</v>
      </c>
      <c r="D49456" s="35">
        <v>1095</v>
      </c>
      <c r="E49456" s="35" t="s">
        <v>487</v>
      </c>
      <c r="F49456" s="34">
        <v>1.260875043886353</v>
      </c>
      <c r="H49456" s="35" t="s">
        <v>459</v>
      </c>
      <c r="I49456" s="35">
        <v>26612</v>
      </c>
      <c r="J49456" s="35">
        <v>17</v>
      </c>
      <c r="K49456" s="35">
        <v>1</v>
      </c>
      <c r="L49456" s="36">
        <v>5.8823529411764705E-2</v>
      </c>
      <c r="M49456" s="35" t="s">
        <v>474</v>
      </c>
      <c r="N49456" s="39">
        <v>300.08826044495203</v>
      </c>
      <c r="O49456" s="92">
        <v>45169</v>
      </c>
      <c r="P49456" s="92">
        <f t="shared" si="1755"/>
        <v>45151</v>
      </c>
      <c r="Q49456" s="92">
        <f t="shared" si="1756"/>
        <v>45164</v>
      </c>
    </row>
    <row r="49457" spans="1:17" x14ac:dyDescent="0.25">
      <c r="A49457" s="1" t="s">
        <v>847</v>
      </c>
      <c r="B49457" s="35" t="s">
        <v>442</v>
      </c>
      <c r="C49457" s="33">
        <v>675646.99926757999</v>
      </c>
      <c r="D49457" s="35">
        <v>221415</v>
      </c>
      <c r="E49457" s="35">
        <v>387</v>
      </c>
      <c r="F49457" s="34">
        <v>4.0913164970499034</v>
      </c>
      <c r="H49457" s="35" t="s">
        <v>474</v>
      </c>
      <c r="I49457" s="35">
        <v>8187017</v>
      </c>
      <c r="J49457" s="35">
        <v>3331</v>
      </c>
      <c r="K49457" s="35">
        <v>422</v>
      </c>
      <c r="L49457" s="36">
        <v>0.12668868207745421</v>
      </c>
      <c r="M49457" s="35" t="s">
        <v>474</v>
      </c>
      <c r="N49457" s="39">
        <v>493.0089238331401</v>
      </c>
      <c r="O49457" s="92">
        <v>45169</v>
      </c>
      <c r="P49457" s="92">
        <f t="shared" si="1755"/>
        <v>45151</v>
      </c>
      <c r="Q49457" s="92">
        <f t="shared" si="1756"/>
        <v>45164</v>
      </c>
    </row>
    <row r="49458" spans="1:17" x14ac:dyDescent="0.25">
      <c r="A49458" s="1" t="s">
        <v>846</v>
      </c>
      <c r="B49458" s="35" t="s">
        <v>454</v>
      </c>
      <c r="C49458" s="33">
        <v>20451.999938960002</v>
      </c>
      <c r="D49458" s="35">
        <v>4863</v>
      </c>
      <c r="E49458" s="35">
        <v>14</v>
      </c>
      <c r="F49458" s="34">
        <v>4.8894973742643719</v>
      </c>
      <c r="H49458" s="35" t="s">
        <v>455</v>
      </c>
      <c r="I49458" s="35">
        <v>107431</v>
      </c>
      <c r="J49458" s="35">
        <v>190</v>
      </c>
      <c r="K49458" s="35">
        <v>18</v>
      </c>
      <c r="L49458" s="36">
        <v>9.4736842105263161E-2</v>
      </c>
      <c r="M49458" s="35" t="s">
        <v>455</v>
      </c>
      <c r="N49458" s="39">
        <v>929.00450111023054</v>
      </c>
      <c r="O49458" s="92">
        <v>45169</v>
      </c>
      <c r="P49458" s="92">
        <f t="shared" si="1755"/>
        <v>45151</v>
      </c>
      <c r="Q49458" s="92">
        <f t="shared" si="1756"/>
        <v>45164</v>
      </c>
    </row>
    <row r="49459" spans="1:17" x14ac:dyDescent="0.25">
      <c r="A49459" s="1" t="s">
        <v>845</v>
      </c>
      <c r="B49459" s="35" t="s">
        <v>446</v>
      </c>
      <c r="C49459" s="33">
        <v>5506.0000343299998</v>
      </c>
      <c r="D49459" s="35">
        <v>974</v>
      </c>
      <c r="E49459" s="35" t="s">
        <v>487</v>
      </c>
      <c r="F49459" s="34">
        <v>2.5945721388744323</v>
      </c>
      <c r="H49459" s="35" t="s">
        <v>474</v>
      </c>
      <c r="I49459" s="35">
        <v>24890</v>
      </c>
      <c r="J49459" s="35">
        <v>15</v>
      </c>
      <c r="K49459" s="35">
        <v>2</v>
      </c>
      <c r="L49459" s="36">
        <v>0.13333333333333333</v>
      </c>
      <c r="M49459" s="35" t="s">
        <v>474</v>
      </c>
      <c r="N49459" s="39">
        <v>272.4300745818154</v>
      </c>
      <c r="O49459" s="92">
        <v>45169</v>
      </c>
      <c r="P49459" s="92">
        <f t="shared" si="1755"/>
        <v>45151</v>
      </c>
      <c r="Q49459" s="92">
        <f t="shared" si="1756"/>
        <v>45164</v>
      </c>
    </row>
    <row r="49460" spans="1:17" x14ac:dyDescent="0.25">
      <c r="A49460" s="1" t="s">
        <v>844</v>
      </c>
      <c r="B49460" s="35" t="s">
        <v>450</v>
      </c>
      <c r="C49460" s="33">
        <v>8203.0000686599997</v>
      </c>
      <c r="D49460" s="35">
        <v>1829</v>
      </c>
      <c r="E49460" s="35">
        <v>5</v>
      </c>
      <c r="F49460" s="34">
        <v>4.3538078038953154</v>
      </c>
      <c r="H49460" s="35" t="s">
        <v>474</v>
      </c>
      <c r="I49460" s="35">
        <v>41341</v>
      </c>
      <c r="J49460" s="35">
        <v>37</v>
      </c>
      <c r="K49460" s="35">
        <v>5</v>
      </c>
      <c r="L49460" s="36">
        <v>0.13513513513513514</v>
      </c>
      <c r="M49460" s="35" t="s">
        <v>474</v>
      </c>
      <c r="N49460" s="39">
        <v>451.05448848355468</v>
      </c>
      <c r="O49460" s="92">
        <v>45169</v>
      </c>
      <c r="P49460" s="92">
        <f t="shared" si="1755"/>
        <v>45151</v>
      </c>
      <c r="Q49460" s="92">
        <f t="shared" si="1756"/>
        <v>45164</v>
      </c>
    </row>
    <row r="49461" spans="1:17" x14ac:dyDescent="0.25">
      <c r="A49461" s="1" t="s">
        <v>843</v>
      </c>
      <c r="B49461" s="35" t="s">
        <v>441</v>
      </c>
      <c r="C49461" s="33">
        <v>4848.9999694799999</v>
      </c>
      <c r="D49461" s="35">
        <v>1067</v>
      </c>
      <c r="E49461" s="35" t="s">
        <v>487</v>
      </c>
      <c r="F49461" s="34">
        <v>4.4191733477922464</v>
      </c>
      <c r="H49461" s="35" t="s">
        <v>474</v>
      </c>
      <c r="I49461" s="35">
        <v>24000</v>
      </c>
      <c r="J49461" s="35">
        <v>16</v>
      </c>
      <c r="K49461" s="35">
        <v>3</v>
      </c>
      <c r="L49461" s="36">
        <v>0.1875</v>
      </c>
      <c r="M49461" s="35" t="s">
        <v>474</v>
      </c>
      <c r="N49461" s="39">
        <v>329.96494330182105</v>
      </c>
      <c r="O49461" s="92">
        <v>45169</v>
      </c>
      <c r="P49461" s="92">
        <f t="shared" si="1755"/>
        <v>45151</v>
      </c>
      <c r="Q49461" s="92">
        <f t="shared" si="1756"/>
        <v>45164</v>
      </c>
    </row>
    <row r="49462" spans="1:17" x14ac:dyDescent="0.25">
      <c r="A49462" s="1" t="s">
        <v>842</v>
      </c>
      <c r="B49462" s="35" t="s">
        <v>444</v>
      </c>
      <c r="C49462" s="33">
        <v>39143.000061040002</v>
      </c>
      <c r="D49462" s="35">
        <v>11212</v>
      </c>
      <c r="E49462" s="35">
        <v>18</v>
      </c>
      <c r="F49462" s="34">
        <v>3.2846595399160248</v>
      </c>
      <c r="H49462" s="35" t="s">
        <v>455</v>
      </c>
      <c r="I49462" s="35">
        <v>220546</v>
      </c>
      <c r="J49462" s="35">
        <v>163</v>
      </c>
      <c r="K49462" s="35">
        <v>19</v>
      </c>
      <c r="L49462" s="36">
        <v>0.1165644171779141</v>
      </c>
      <c r="M49462" s="35" t="s">
        <v>455</v>
      </c>
      <c r="N49462" s="39">
        <v>416.4218372271315</v>
      </c>
      <c r="O49462" s="92">
        <v>45169</v>
      </c>
      <c r="P49462" s="92">
        <f t="shared" si="1755"/>
        <v>45151</v>
      </c>
      <c r="Q49462" s="92">
        <f t="shared" si="1756"/>
        <v>45164</v>
      </c>
    </row>
    <row r="49463" spans="1:17" x14ac:dyDescent="0.25">
      <c r="A49463" s="1" t="s">
        <v>841</v>
      </c>
      <c r="B49463" s="35" t="s">
        <v>454</v>
      </c>
      <c r="C49463" s="33">
        <v>10318.00012207</v>
      </c>
      <c r="D49463" s="35">
        <v>2027</v>
      </c>
      <c r="E49463" s="35">
        <v>15</v>
      </c>
      <c r="F49463" s="34">
        <v>10.384072094909234</v>
      </c>
      <c r="H49463" s="35" t="s">
        <v>455</v>
      </c>
      <c r="I49463" s="35">
        <v>49323</v>
      </c>
      <c r="J49463" s="35">
        <v>117</v>
      </c>
      <c r="K49463" s="35">
        <v>18</v>
      </c>
      <c r="L49463" s="36">
        <v>0.15384615384615385</v>
      </c>
      <c r="M49463" s="35" t="s">
        <v>455</v>
      </c>
      <c r="N49463" s="39">
        <v>1133.9406727640883</v>
      </c>
      <c r="O49463" s="92">
        <v>45169</v>
      </c>
      <c r="P49463" s="92">
        <f t="shared" si="1755"/>
        <v>45151</v>
      </c>
      <c r="Q49463" s="92">
        <f t="shared" si="1756"/>
        <v>45164</v>
      </c>
    </row>
    <row r="49464" spans="1:17" x14ac:dyDescent="0.25">
      <c r="A49464" s="1" t="s">
        <v>840</v>
      </c>
      <c r="B49464" s="35" t="s">
        <v>443</v>
      </c>
      <c r="C49464" s="33">
        <v>28633.000030520001</v>
      </c>
      <c r="D49464" s="35">
        <v>7740</v>
      </c>
      <c r="E49464" s="35">
        <v>12</v>
      </c>
      <c r="F49464" s="34">
        <v>2.9935488989251078</v>
      </c>
      <c r="H49464" s="35" t="s">
        <v>474</v>
      </c>
      <c r="I49464" s="35">
        <v>148580</v>
      </c>
      <c r="J49464" s="35">
        <v>77</v>
      </c>
      <c r="K49464" s="35">
        <v>12</v>
      </c>
      <c r="L49464" s="36">
        <v>0.15584415584415584</v>
      </c>
      <c r="M49464" s="35" t="s">
        <v>455</v>
      </c>
      <c r="N49464" s="39">
        <v>268.92047608677217</v>
      </c>
      <c r="O49464" s="92">
        <v>45169</v>
      </c>
      <c r="P49464" s="92">
        <f t="shared" si="1755"/>
        <v>45151</v>
      </c>
      <c r="Q49464" s="92">
        <f t="shared" si="1756"/>
        <v>45164</v>
      </c>
    </row>
    <row r="49465" spans="1:17" x14ac:dyDescent="0.25">
      <c r="A49465" s="1" t="s">
        <v>839</v>
      </c>
      <c r="B49465" s="35" t="s">
        <v>448</v>
      </c>
      <c r="C49465" s="33">
        <v>3693.9999980900002</v>
      </c>
      <c r="D49465" s="35">
        <v>870</v>
      </c>
      <c r="E49465" s="35" t="s">
        <v>487</v>
      </c>
      <c r="F49465" s="34">
        <v>1.9336375599757418</v>
      </c>
      <c r="H49465" s="35" t="s">
        <v>474</v>
      </c>
      <c r="I49465" s="35">
        <v>15372</v>
      </c>
      <c r="J49465" s="35">
        <v>20</v>
      </c>
      <c r="K49465" s="35">
        <v>1</v>
      </c>
      <c r="L49465" s="36">
        <v>0.05</v>
      </c>
      <c r="M49465" s="35" t="s">
        <v>474</v>
      </c>
      <c r="N49465" s="39">
        <v>541.41851679320769</v>
      </c>
      <c r="O49465" s="92">
        <v>45169</v>
      </c>
      <c r="P49465" s="92">
        <f t="shared" si="1755"/>
        <v>45151</v>
      </c>
      <c r="Q49465" s="92">
        <f t="shared" si="1756"/>
        <v>45164</v>
      </c>
    </row>
    <row r="49466" spans="1:17" x14ac:dyDescent="0.25">
      <c r="A49466" s="1" t="s">
        <v>838</v>
      </c>
      <c r="B49466" s="35" t="s">
        <v>443</v>
      </c>
      <c r="C49466" s="33">
        <v>105643.00012207001</v>
      </c>
      <c r="D49466" s="35">
        <v>34621</v>
      </c>
      <c r="E49466" s="35">
        <v>33</v>
      </c>
      <c r="F49466" s="34">
        <v>2.2312343027168766</v>
      </c>
      <c r="H49466" s="35" t="s">
        <v>474</v>
      </c>
      <c r="I49466" s="35">
        <v>577225</v>
      </c>
      <c r="J49466" s="35">
        <v>262</v>
      </c>
      <c r="K49466" s="35">
        <v>39</v>
      </c>
      <c r="L49466" s="36">
        <v>0.14885496183206107</v>
      </c>
      <c r="M49466" s="35" t="s">
        <v>474</v>
      </c>
      <c r="N49466" s="39">
        <v>248.0050734050152</v>
      </c>
      <c r="O49466" s="92">
        <v>45169</v>
      </c>
      <c r="P49466" s="92">
        <f t="shared" si="1755"/>
        <v>45151</v>
      </c>
      <c r="Q49466" s="92">
        <f t="shared" si="1756"/>
        <v>45164</v>
      </c>
    </row>
    <row r="49467" spans="1:17" x14ac:dyDescent="0.25">
      <c r="A49467" s="1" t="s">
        <v>837</v>
      </c>
      <c r="B49467" s="35" t="s">
        <v>441</v>
      </c>
      <c r="C49467" s="33">
        <v>3438.9999866500002</v>
      </c>
      <c r="D49467" s="35">
        <v>819</v>
      </c>
      <c r="E49467" s="35" t="s">
        <v>487</v>
      </c>
      <c r="F49467" s="34">
        <v>4.1540315036843865</v>
      </c>
      <c r="H49467" s="35" t="s">
        <v>474</v>
      </c>
      <c r="I49467" s="35">
        <v>15616</v>
      </c>
      <c r="J49467" s="35">
        <v>18</v>
      </c>
      <c r="K49467" s="35">
        <v>2</v>
      </c>
      <c r="L49467" s="36">
        <v>0.1111111111111111</v>
      </c>
      <c r="M49467" s="35" t="s">
        <v>474</v>
      </c>
      <c r="N49467" s="39">
        <v>523.40796946423268</v>
      </c>
      <c r="O49467" s="92">
        <v>45169</v>
      </c>
      <c r="P49467" s="92">
        <f t="shared" si="1755"/>
        <v>45151</v>
      </c>
      <c r="Q49467" s="92">
        <f t="shared" si="1756"/>
        <v>45164</v>
      </c>
    </row>
    <row r="49468" spans="1:17" x14ac:dyDescent="0.25">
      <c r="A49468" s="1" t="s">
        <v>836</v>
      </c>
      <c r="B49468" s="35" t="s">
        <v>444</v>
      </c>
      <c r="C49468" s="33">
        <v>63190.9994812</v>
      </c>
      <c r="D49468" s="35">
        <v>11600</v>
      </c>
      <c r="E49468" s="35">
        <v>21</v>
      </c>
      <c r="F49468" s="34">
        <v>2.3737557758463148</v>
      </c>
      <c r="H49468" s="35" t="s">
        <v>455</v>
      </c>
      <c r="I49468" s="35">
        <v>567079</v>
      </c>
      <c r="J49468" s="35">
        <v>191</v>
      </c>
      <c r="K49468" s="35">
        <v>24</v>
      </c>
      <c r="L49468" s="36">
        <v>0.1256544502617801</v>
      </c>
      <c r="M49468" s="35" t="s">
        <v>455</v>
      </c>
      <c r="N49468" s="39">
        <v>302.25823545776416</v>
      </c>
      <c r="O49468" s="92">
        <v>45169</v>
      </c>
      <c r="P49468" s="92">
        <f t="shared" si="1755"/>
        <v>45151</v>
      </c>
      <c r="Q49468" s="92">
        <f t="shared" si="1756"/>
        <v>45164</v>
      </c>
    </row>
    <row r="49469" spans="1:17" x14ac:dyDescent="0.25">
      <c r="A49469" s="1" t="s">
        <v>835</v>
      </c>
      <c r="B49469" s="35" t="s">
        <v>449</v>
      </c>
      <c r="C49469" s="33">
        <v>1816.0000095400001</v>
      </c>
      <c r="D49469" s="35">
        <v>295</v>
      </c>
      <c r="E49469" s="35">
        <v>0</v>
      </c>
      <c r="F49469" s="34">
        <v>0</v>
      </c>
      <c r="H49469" s="35" t="s">
        <v>459</v>
      </c>
      <c r="I49469" s="35">
        <v>1993</v>
      </c>
      <c r="J49469" s="35">
        <v>2</v>
      </c>
      <c r="K49469" s="35">
        <v>0</v>
      </c>
      <c r="L49469" s="36">
        <v>0</v>
      </c>
      <c r="M49469" s="35" t="s">
        <v>459</v>
      </c>
      <c r="N49469" s="39">
        <v>110.13215801175068</v>
      </c>
      <c r="O49469" s="92">
        <v>45169</v>
      </c>
      <c r="P49469" s="92">
        <f t="shared" si="1755"/>
        <v>45151</v>
      </c>
      <c r="Q49469" s="92">
        <f t="shared" si="1756"/>
        <v>45164</v>
      </c>
    </row>
    <row r="49470" spans="1:17" x14ac:dyDescent="0.25">
      <c r="A49470" s="1" t="s">
        <v>834</v>
      </c>
      <c r="B49470" s="35" t="s">
        <v>446</v>
      </c>
      <c r="C49470" s="33">
        <v>26377.000091549999</v>
      </c>
      <c r="D49470" s="35">
        <v>7086</v>
      </c>
      <c r="E49470" s="35">
        <v>11</v>
      </c>
      <c r="F49470" s="34">
        <v>2.9787856199992708</v>
      </c>
      <c r="H49470" s="35" t="s">
        <v>474</v>
      </c>
      <c r="I49470" s="35">
        <v>141849</v>
      </c>
      <c r="J49470" s="35">
        <v>130</v>
      </c>
      <c r="K49470" s="35">
        <v>11</v>
      </c>
      <c r="L49470" s="36">
        <v>8.461538461538462E-2</v>
      </c>
      <c r="M49470" s="35" t="s">
        <v>455</v>
      </c>
      <c r="N49470" s="39">
        <v>492.85362076351561</v>
      </c>
      <c r="O49470" s="92">
        <v>45169</v>
      </c>
      <c r="P49470" s="92">
        <f t="shared" si="1755"/>
        <v>45151</v>
      </c>
      <c r="Q49470" s="92">
        <f t="shared" si="1756"/>
        <v>45164</v>
      </c>
    </row>
    <row r="49471" spans="1:17" x14ac:dyDescent="0.25">
      <c r="A49471" s="1" t="s">
        <v>833</v>
      </c>
      <c r="B49471" s="35" t="s">
        <v>446</v>
      </c>
      <c r="C49471" s="33">
        <v>118402.99859618999</v>
      </c>
      <c r="D49471" s="35">
        <v>33711</v>
      </c>
      <c r="E49471" s="35">
        <v>51</v>
      </c>
      <c r="F49471" s="34">
        <v>3.0766595323155639</v>
      </c>
      <c r="H49471" s="35" t="s">
        <v>474</v>
      </c>
      <c r="I49471" s="35">
        <v>2544482</v>
      </c>
      <c r="J49471" s="35">
        <v>465</v>
      </c>
      <c r="K49471" s="35">
        <v>53</v>
      </c>
      <c r="L49471" s="36">
        <v>0.11397849462365592</v>
      </c>
      <c r="M49471" s="35" t="s">
        <v>474</v>
      </c>
      <c r="N49471" s="39">
        <v>392.72654030145731</v>
      </c>
      <c r="O49471" s="92">
        <v>45169</v>
      </c>
      <c r="P49471" s="92">
        <f t="shared" si="1755"/>
        <v>45151</v>
      </c>
      <c r="Q49471" s="92">
        <f t="shared" si="1756"/>
        <v>45164</v>
      </c>
    </row>
    <row r="49472" spans="1:17" x14ac:dyDescent="0.25">
      <c r="A49472" s="1" t="s">
        <v>832</v>
      </c>
      <c r="B49472" s="35" t="s">
        <v>444</v>
      </c>
      <c r="C49472" s="33">
        <v>24369.99987793</v>
      </c>
      <c r="D49472" s="35">
        <v>5933</v>
      </c>
      <c r="E49472" s="35">
        <v>13</v>
      </c>
      <c r="F49472" s="34">
        <v>3.8103054297196084</v>
      </c>
      <c r="H49472" s="35" t="s">
        <v>474</v>
      </c>
      <c r="I49472" s="35">
        <v>130631</v>
      </c>
      <c r="J49472" s="35">
        <v>89</v>
      </c>
      <c r="K49472" s="35">
        <v>13</v>
      </c>
      <c r="L49472" s="36">
        <v>0.14606741573033707</v>
      </c>
      <c r="M49472" s="35" t="s">
        <v>474</v>
      </c>
      <c r="N49472" s="39">
        <v>365.20312041774088</v>
      </c>
      <c r="O49472" s="92">
        <v>45169</v>
      </c>
      <c r="P49472" s="92">
        <f t="shared" si="1755"/>
        <v>45151</v>
      </c>
      <c r="Q49472" s="92">
        <f t="shared" si="1756"/>
        <v>45164</v>
      </c>
    </row>
    <row r="49473" spans="1:17" x14ac:dyDescent="0.25">
      <c r="A49473" s="1" t="s">
        <v>831</v>
      </c>
      <c r="B49473" s="35" t="s">
        <v>446</v>
      </c>
      <c r="C49473" s="33">
        <v>5237.00001144</v>
      </c>
      <c r="D49473" s="35">
        <v>1075</v>
      </c>
      <c r="E49473" s="35" t="s">
        <v>487</v>
      </c>
      <c r="F49473" s="34">
        <v>1.3639215442531756</v>
      </c>
      <c r="H49473" s="35" t="s">
        <v>455</v>
      </c>
      <c r="I49473" s="35">
        <v>28468</v>
      </c>
      <c r="J49473" s="35">
        <v>14</v>
      </c>
      <c r="K49473" s="35">
        <v>1</v>
      </c>
      <c r="L49473" s="36">
        <v>7.1428571428571425E-2</v>
      </c>
      <c r="M49473" s="35" t="s">
        <v>455</v>
      </c>
      <c r="N49473" s="39">
        <v>267.32862267362242</v>
      </c>
      <c r="O49473" s="92">
        <v>45169</v>
      </c>
      <c r="P49473" s="92">
        <f t="shared" si="1755"/>
        <v>45151</v>
      </c>
      <c r="Q49473" s="92">
        <f t="shared" si="1756"/>
        <v>45164</v>
      </c>
    </row>
    <row r="49474" spans="1:17" x14ac:dyDescent="0.25">
      <c r="A49474" s="1" t="s">
        <v>830</v>
      </c>
      <c r="B49474" s="35" t="s">
        <v>443</v>
      </c>
      <c r="C49474" s="33">
        <v>11645</v>
      </c>
      <c r="D49474" s="35">
        <v>2880</v>
      </c>
      <c r="E49474" s="35">
        <v>8</v>
      </c>
      <c r="F49474" s="34">
        <v>4.9070723179782876</v>
      </c>
      <c r="H49474" s="35" t="s">
        <v>474</v>
      </c>
      <c r="I49474" s="35">
        <v>44351</v>
      </c>
      <c r="J49474" s="35">
        <v>46</v>
      </c>
      <c r="K49474" s="35">
        <v>8</v>
      </c>
      <c r="L49474" s="36">
        <v>0.17391304347826086</v>
      </c>
      <c r="M49474" s="35" t="s">
        <v>474</v>
      </c>
      <c r="N49474" s="39">
        <v>395.01932159725203</v>
      </c>
      <c r="O49474" s="92">
        <v>45169</v>
      </c>
      <c r="P49474" s="92">
        <f t="shared" si="1755"/>
        <v>45151</v>
      </c>
      <c r="Q49474" s="92">
        <f t="shared" si="1756"/>
        <v>45164</v>
      </c>
    </row>
    <row r="49475" spans="1:17" x14ac:dyDescent="0.25">
      <c r="A49475" s="1" t="s">
        <v>829</v>
      </c>
      <c r="B49475" s="35" t="s">
        <v>449</v>
      </c>
      <c r="C49475" s="33">
        <v>1185.00000381</v>
      </c>
      <c r="D49475" s="35">
        <v>201</v>
      </c>
      <c r="E49475" s="35">
        <v>0</v>
      </c>
      <c r="F49475" s="34">
        <v>0</v>
      </c>
      <c r="H49475" s="35" t="s">
        <v>459</v>
      </c>
      <c r="I49475" s="35">
        <v>6059</v>
      </c>
      <c r="J49475" s="35">
        <v>17</v>
      </c>
      <c r="K49475" s="35">
        <v>0</v>
      </c>
      <c r="L49475" s="36">
        <v>0</v>
      </c>
      <c r="M49475" s="35" t="s">
        <v>459</v>
      </c>
      <c r="N49475" s="39">
        <v>1434.5991515056348</v>
      </c>
      <c r="O49475" s="92">
        <v>45169</v>
      </c>
      <c r="P49475" s="92">
        <f t="shared" si="1755"/>
        <v>45151</v>
      </c>
      <c r="Q49475" s="92">
        <f t="shared" si="1756"/>
        <v>45164</v>
      </c>
    </row>
    <row r="49476" spans="1:17" x14ac:dyDescent="0.25">
      <c r="A49476" s="1" t="s">
        <v>828</v>
      </c>
      <c r="B49476" s="35" t="s">
        <v>441</v>
      </c>
      <c r="C49476" s="33">
        <v>13315</v>
      </c>
      <c r="D49476" s="35">
        <v>3503</v>
      </c>
      <c r="E49476" s="35" t="s">
        <v>487</v>
      </c>
      <c r="F49476" s="34">
        <v>2.1458076283461187</v>
      </c>
      <c r="H49476" s="35" t="s">
        <v>455</v>
      </c>
      <c r="I49476" s="35">
        <v>67665</v>
      </c>
      <c r="J49476" s="35">
        <v>61</v>
      </c>
      <c r="K49476" s="35">
        <v>6</v>
      </c>
      <c r="L49476" s="36">
        <v>9.8360655737704916E-2</v>
      </c>
      <c r="M49476" s="35" t="s">
        <v>474</v>
      </c>
      <c r="N49476" s="39">
        <v>458.12992865189636</v>
      </c>
      <c r="O49476" s="92">
        <v>45169</v>
      </c>
      <c r="P49476" s="92">
        <f t="shared" si="1755"/>
        <v>45151</v>
      </c>
      <c r="Q49476" s="92">
        <f t="shared" si="1756"/>
        <v>45164</v>
      </c>
    </row>
    <row r="49477" spans="1:17" x14ac:dyDescent="0.25">
      <c r="A49477" s="1" t="s">
        <v>827</v>
      </c>
      <c r="B49477" s="35" t="s">
        <v>454</v>
      </c>
      <c r="C49477" s="33">
        <v>6594.0000190700002</v>
      </c>
      <c r="D49477" s="35">
        <v>1231</v>
      </c>
      <c r="E49477" s="35" t="s">
        <v>487</v>
      </c>
      <c r="F49477" s="34">
        <v>4.3329433558992019</v>
      </c>
      <c r="H49477" s="35" t="s">
        <v>474</v>
      </c>
      <c r="I49477" s="35">
        <v>23816</v>
      </c>
      <c r="J49477" s="35">
        <v>58</v>
      </c>
      <c r="K49477" s="35">
        <v>6</v>
      </c>
      <c r="L49477" s="36">
        <v>0.10344827586206896</v>
      </c>
      <c r="M49477" s="35" t="s">
        <v>474</v>
      </c>
      <c r="N49477" s="39">
        <v>879.58750124753817</v>
      </c>
      <c r="O49477" s="92">
        <v>45169</v>
      </c>
      <c r="P49477" s="92">
        <f t="shared" si="1755"/>
        <v>45151</v>
      </c>
      <c r="Q49477" s="92">
        <f t="shared" si="1756"/>
        <v>45164</v>
      </c>
    </row>
    <row r="49478" spans="1:17" x14ac:dyDescent="0.25">
      <c r="A49478" s="1" t="s">
        <v>826</v>
      </c>
      <c r="B49478" s="35" t="s">
        <v>446</v>
      </c>
      <c r="C49478" s="33">
        <v>36392.000488279999</v>
      </c>
      <c r="D49478" s="35">
        <v>9483</v>
      </c>
      <c r="E49478" s="35">
        <v>19</v>
      </c>
      <c r="F49478" s="34">
        <v>3.7292340045442764</v>
      </c>
      <c r="H49478" s="35" t="s">
        <v>455</v>
      </c>
      <c r="I49478" s="35">
        <v>169064</v>
      </c>
      <c r="J49478" s="35">
        <v>139</v>
      </c>
      <c r="K49478" s="35">
        <v>19</v>
      </c>
      <c r="L49478" s="36">
        <v>0.1366906474820144</v>
      </c>
      <c r="M49478" s="35" t="s">
        <v>455</v>
      </c>
      <c r="N49478" s="39">
        <v>381.95207225490333</v>
      </c>
      <c r="O49478" s="92">
        <v>45169</v>
      </c>
      <c r="P49478" s="92">
        <f t="shared" si="1755"/>
        <v>45151</v>
      </c>
      <c r="Q49478" s="92">
        <f t="shared" si="1756"/>
        <v>45164</v>
      </c>
    </row>
    <row r="49479" spans="1:17" x14ac:dyDescent="0.25">
      <c r="A49479" s="1" t="s">
        <v>825</v>
      </c>
      <c r="B49479" s="35" t="s">
        <v>442</v>
      </c>
      <c r="C49479" s="33">
        <v>40787.00012207</v>
      </c>
      <c r="D49479" s="35">
        <v>17934</v>
      </c>
      <c r="E49479" s="35">
        <v>34</v>
      </c>
      <c r="F49479" s="34">
        <v>5.9542781310295947</v>
      </c>
      <c r="H49479" s="35" t="s">
        <v>455</v>
      </c>
      <c r="I49479" s="35">
        <v>302202</v>
      </c>
      <c r="J49479" s="35">
        <v>346</v>
      </c>
      <c r="K49479" s="35">
        <v>38</v>
      </c>
      <c r="L49479" s="36">
        <v>0.10982658959537572</v>
      </c>
      <c r="M49479" s="35" t="s">
        <v>455</v>
      </c>
      <c r="N49479" s="39">
        <v>848.30950784433412</v>
      </c>
      <c r="O49479" s="92">
        <v>45169</v>
      </c>
      <c r="P49479" s="92">
        <f t="shared" si="1755"/>
        <v>45151</v>
      </c>
      <c r="Q49479" s="92">
        <f t="shared" si="1756"/>
        <v>45164</v>
      </c>
    </row>
    <row r="49480" spans="1:17" x14ac:dyDescent="0.25">
      <c r="A49480" s="1" t="s">
        <v>824</v>
      </c>
      <c r="B49480" s="35" t="s">
        <v>453</v>
      </c>
      <c r="C49480" s="33">
        <v>3257.9999847399999</v>
      </c>
      <c r="D49480" s="35">
        <v>862</v>
      </c>
      <c r="E49480" s="35" t="s">
        <v>487</v>
      </c>
      <c r="F49480" s="34">
        <v>2.1924055175915442</v>
      </c>
      <c r="H49480" s="35" t="s">
        <v>474</v>
      </c>
      <c r="I49480" s="35">
        <v>16320</v>
      </c>
      <c r="J49480" s="35">
        <v>38</v>
      </c>
      <c r="K49480" s="35">
        <v>1</v>
      </c>
      <c r="L49480" s="36">
        <v>2.6315789473684209E-2</v>
      </c>
      <c r="M49480" s="35" t="s">
        <v>474</v>
      </c>
      <c r="N49480" s="39">
        <v>1166.3597353587015</v>
      </c>
      <c r="O49480" s="92">
        <v>45169</v>
      </c>
      <c r="P49480" s="92">
        <f t="shared" si="1755"/>
        <v>45151</v>
      </c>
      <c r="Q49480" s="92">
        <f t="shared" si="1756"/>
        <v>45164</v>
      </c>
    </row>
    <row r="49481" spans="1:17" x14ac:dyDescent="0.25">
      <c r="A49481" s="1" t="s">
        <v>823</v>
      </c>
      <c r="B49481" s="35" t="s">
        <v>448</v>
      </c>
      <c r="C49481" s="33">
        <v>1228.0000061999999</v>
      </c>
      <c r="D49481" s="35">
        <v>262</v>
      </c>
      <c r="E49481" s="35">
        <v>0</v>
      </c>
      <c r="F49481" s="34">
        <v>0</v>
      </c>
      <c r="H49481" s="35" t="s">
        <v>459</v>
      </c>
      <c r="I49481" s="35">
        <v>4471</v>
      </c>
      <c r="J49481" s="35">
        <v>12</v>
      </c>
      <c r="K49481" s="35">
        <v>0</v>
      </c>
      <c r="L49481" s="36">
        <v>0</v>
      </c>
      <c r="M49481" s="35" t="s">
        <v>459</v>
      </c>
      <c r="N49481" s="39">
        <v>977.19869213466461</v>
      </c>
      <c r="O49481" s="92">
        <v>45169</v>
      </c>
      <c r="P49481" s="92">
        <f t="shared" si="1755"/>
        <v>45151</v>
      </c>
      <c r="Q49481" s="92">
        <f t="shared" si="1756"/>
        <v>45164</v>
      </c>
    </row>
    <row r="49482" spans="1:17" x14ac:dyDescent="0.25">
      <c r="A49482" s="1" t="s">
        <v>822</v>
      </c>
      <c r="B49482" s="35" t="s">
        <v>447</v>
      </c>
      <c r="C49482" s="33">
        <v>1186.00000858</v>
      </c>
      <c r="D49482" s="35">
        <v>194</v>
      </c>
      <c r="E49482" s="35">
        <v>0</v>
      </c>
      <c r="F49482" s="34">
        <v>0</v>
      </c>
      <c r="H49482" s="35" t="s">
        <v>455</v>
      </c>
      <c r="I49482" s="35">
        <v>4814</v>
      </c>
      <c r="J49482" s="35">
        <v>1</v>
      </c>
      <c r="K49482" s="35">
        <v>0</v>
      </c>
      <c r="L49482" s="36">
        <v>0</v>
      </c>
      <c r="M49482" s="35" t="s">
        <v>455</v>
      </c>
      <c r="N49482" s="39">
        <v>84.317031430488925</v>
      </c>
      <c r="O49482" s="92">
        <v>45169</v>
      </c>
      <c r="P49482" s="92">
        <f t="shared" si="1755"/>
        <v>45151</v>
      </c>
      <c r="Q49482" s="92">
        <f t="shared" si="1756"/>
        <v>45164</v>
      </c>
    </row>
    <row r="49483" spans="1:17" x14ac:dyDescent="0.25">
      <c r="A49483" s="1" t="s">
        <v>821</v>
      </c>
      <c r="B49483" s="35" t="s">
        <v>448</v>
      </c>
      <c r="C49483" s="33">
        <v>55560.000183110002</v>
      </c>
      <c r="D49483" s="35">
        <v>20478</v>
      </c>
      <c r="E49483" s="35">
        <v>34</v>
      </c>
      <c r="F49483" s="34">
        <v>4.3710788707119272</v>
      </c>
      <c r="H49483" s="35" t="s">
        <v>474</v>
      </c>
      <c r="I49483" s="35">
        <v>312871</v>
      </c>
      <c r="J49483" s="35">
        <v>533</v>
      </c>
      <c r="K49483" s="35">
        <v>34</v>
      </c>
      <c r="L49483" s="36">
        <v>6.3789868667917443E-2</v>
      </c>
      <c r="M49483" s="35" t="s">
        <v>474</v>
      </c>
      <c r="N49483" s="39">
        <v>959.3232509780114</v>
      </c>
      <c r="O49483" s="92">
        <v>45169</v>
      </c>
      <c r="P49483" s="92">
        <f t="shared" si="1755"/>
        <v>45151</v>
      </c>
      <c r="Q49483" s="92">
        <f t="shared" si="1756"/>
        <v>45164</v>
      </c>
    </row>
    <row r="49484" spans="1:17" x14ac:dyDescent="0.25">
      <c r="A49484" s="1" t="s">
        <v>820</v>
      </c>
      <c r="B49484" s="35" t="s">
        <v>451</v>
      </c>
      <c r="C49484" s="33">
        <v>1212.00000572</v>
      </c>
      <c r="D49484" s="35">
        <v>140</v>
      </c>
      <c r="E49484" s="35">
        <v>0</v>
      </c>
      <c r="F49484" s="34">
        <v>0</v>
      </c>
      <c r="H49484" s="35" t="s">
        <v>459</v>
      </c>
      <c r="I49484" s="35">
        <v>7136</v>
      </c>
      <c r="J49484" s="35">
        <v>6</v>
      </c>
      <c r="K49484" s="35">
        <v>0</v>
      </c>
      <c r="L49484" s="36">
        <v>0</v>
      </c>
      <c r="M49484" s="35" t="s">
        <v>459</v>
      </c>
      <c r="N49484" s="39">
        <v>495.04950261412279</v>
      </c>
      <c r="O49484" s="92">
        <v>45169</v>
      </c>
      <c r="P49484" s="92">
        <f t="shared" si="1755"/>
        <v>45151</v>
      </c>
      <c r="Q49484" s="92">
        <f t="shared" si="1756"/>
        <v>45164</v>
      </c>
    </row>
    <row r="49485" spans="1:17" x14ac:dyDescent="0.25">
      <c r="A49485" s="1" t="s">
        <v>819</v>
      </c>
      <c r="B49485" s="35" t="s">
        <v>453</v>
      </c>
      <c r="C49485" s="33">
        <v>1657.00000191</v>
      </c>
      <c r="D49485" s="35">
        <v>426</v>
      </c>
      <c r="E49485" s="35" t="s">
        <v>487</v>
      </c>
      <c r="F49485" s="34">
        <v>4.3107164361036059</v>
      </c>
      <c r="H49485" s="35" t="s">
        <v>459</v>
      </c>
      <c r="I49485" s="35">
        <v>5919</v>
      </c>
      <c r="J49485" s="35">
        <v>20</v>
      </c>
      <c r="K49485" s="35">
        <v>1</v>
      </c>
      <c r="L49485" s="36">
        <v>0.05</v>
      </c>
      <c r="M49485" s="35" t="s">
        <v>474</v>
      </c>
      <c r="N49485" s="39">
        <v>1207.0006021090096</v>
      </c>
      <c r="O49485" s="92">
        <v>45169</v>
      </c>
      <c r="P49485" s="92">
        <f t="shared" si="1755"/>
        <v>45151</v>
      </c>
      <c r="Q49485" s="92">
        <f t="shared" si="1756"/>
        <v>45164</v>
      </c>
    </row>
    <row r="49486" spans="1:17" x14ac:dyDescent="0.25">
      <c r="A49486" s="1" t="s">
        <v>818</v>
      </c>
      <c r="B49486" s="35" t="s">
        <v>441</v>
      </c>
      <c r="C49486" s="33">
        <v>15427.999900819999</v>
      </c>
      <c r="D49486" s="35">
        <v>4438</v>
      </c>
      <c r="E49486" s="35">
        <v>5</v>
      </c>
      <c r="F49486" s="34">
        <v>2.3149005667537952</v>
      </c>
      <c r="H49486" s="35" t="s">
        <v>474</v>
      </c>
      <c r="I49486" s="35">
        <v>65024</v>
      </c>
      <c r="J49486" s="35">
        <v>65</v>
      </c>
      <c r="K49486" s="35">
        <v>5</v>
      </c>
      <c r="L49486" s="36">
        <v>7.6923076923076927E-2</v>
      </c>
      <c r="M49486" s="35" t="s">
        <v>474</v>
      </c>
      <c r="N49486" s="39">
        <v>421.31190314919075</v>
      </c>
      <c r="O49486" s="92">
        <v>45169</v>
      </c>
      <c r="P49486" s="92">
        <f t="shared" si="1755"/>
        <v>45151</v>
      </c>
      <c r="Q49486" s="92">
        <f t="shared" si="1756"/>
        <v>45164</v>
      </c>
    </row>
    <row r="49487" spans="1:17" x14ac:dyDescent="0.25">
      <c r="A49487" s="1" t="s">
        <v>817</v>
      </c>
      <c r="B49487" s="35" t="s">
        <v>444</v>
      </c>
      <c r="C49487" s="33">
        <v>8380.9999847399995</v>
      </c>
      <c r="D49487" s="35">
        <v>1556</v>
      </c>
      <c r="E49487" s="35" t="s">
        <v>487</v>
      </c>
      <c r="F49487" s="34">
        <v>3.4090715455734406</v>
      </c>
      <c r="H49487" s="35" t="s">
        <v>459</v>
      </c>
      <c r="I49487" s="35">
        <v>37547</v>
      </c>
      <c r="J49487" s="35">
        <v>21</v>
      </c>
      <c r="K49487" s="35">
        <v>4</v>
      </c>
      <c r="L49487" s="36">
        <v>0.19047619047619047</v>
      </c>
      <c r="M49487" s="35" t="s">
        <v>474</v>
      </c>
      <c r="N49487" s="39">
        <v>250.56675859964787</v>
      </c>
      <c r="O49487" s="92">
        <v>45169</v>
      </c>
      <c r="P49487" s="92">
        <f t="shared" ref="P49487:P49550" si="1757">O49487-18</f>
        <v>45151</v>
      </c>
      <c r="Q49487" s="92">
        <f t="shared" ref="Q49487:Q49550" si="1758">O49487-5</f>
        <v>45164</v>
      </c>
    </row>
    <row r="49488" spans="1:17" x14ac:dyDescent="0.25">
      <c r="A49488" s="1" t="s">
        <v>816</v>
      </c>
      <c r="B49488" s="35" t="s">
        <v>449</v>
      </c>
      <c r="C49488" s="33">
        <v>1605.99999523</v>
      </c>
      <c r="D49488" s="35">
        <v>312</v>
      </c>
      <c r="E49488" s="35">
        <v>0</v>
      </c>
      <c r="F49488" s="34">
        <v>0</v>
      </c>
      <c r="H49488" s="35" t="s">
        <v>455</v>
      </c>
      <c r="I49488" s="35">
        <v>7625</v>
      </c>
      <c r="J49488" s="35">
        <v>8</v>
      </c>
      <c r="K49488" s="35">
        <v>0</v>
      </c>
      <c r="L49488" s="36">
        <v>0</v>
      </c>
      <c r="M49488" s="35" t="s">
        <v>455</v>
      </c>
      <c r="N49488" s="39">
        <v>498.13200646082799</v>
      </c>
      <c r="O49488" s="92">
        <v>45169</v>
      </c>
      <c r="P49488" s="92">
        <f t="shared" si="1757"/>
        <v>45151</v>
      </c>
      <c r="Q49488" s="92">
        <f t="shared" si="1758"/>
        <v>45164</v>
      </c>
    </row>
    <row r="49489" spans="1:17" x14ac:dyDescent="0.25">
      <c r="A49489" s="1" t="s">
        <v>815</v>
      </c>
      <c r="B49489" s="35" t="s">
        <v>446</v>
      </c>
      <c r="C49489" s="33">
        <v>18490.99987793</v>
      </c>
      <c r="D49489" s="35">
        <v>3616</v>
      </c>
      <c r="E49489" s="35">
        <v>8</v>
      </c>
      <c r="F49489" s="34">
        <v>3.0903065015462041</v>
      </c>
      <c r="H49489" s="35" t="s">
        <v>474</v>
      </c>
      <c r="I49489" s="35">
        <v>129566</v>
      </c>
      <c r="J49489" s="35">
        <v>66</v>
      </c>
      <c r="K49489" s="35">
        <v>8</v>
      </c>
      <c r="L49489" s="36">
        <v>0.12121212121212122</v>
      </c>
      <c r="M49489" s="35" t="s">
        <v>474</v>
      </c>
      <c r="N49489" s="39">
        <v>356.93040092858655</v>
      </c>
      <c r="O49489" s="92">
        <v>45169</v>
      </c>
      <c r="P49489" s="92">
        <f t="shared" si="1757"/>
        <v>45151</v>
      </c>
      <c r="Q49489" s="92">
        <f t="shared" si="1758"/>
        <v>45164</v>
      </c>
    </row>
    <row r="49490" spans="1:17" x14ac:dyDescent="0.25">
      <c r="A49490" s="1" t="s">
        <v>814</v>
      </c>
      <c r="B49490" s="35" t="s">
        <v>449</v>
      </c>
      <c r="C49490" s="33">
        <v>1760.99999619</v>
      </c>
      <c r="D49490" s="35">
        <v>267</v>
      </c>
      <c r="E49490" s="35" t="s">
        <v>487</v>
      </c>
      <c r="F49490" s="34">
        <v>8.1122738879171212</v>
      </c>
      <c r="H49490" s="35" t="s">
        <v>474</v>
      </c>
      <c r="I49490" s="35">
        <v>9624</v>
      </c>
      <c r="J49490" s="35">
        <v>13</v>
      </c>
      <c r="K49490" s="35">
        <v>2</v>
      </c>
      <c r="L49490" s="36">
        <v>0.15384615384615385</v>
      </c>
      <c r="M49490" s="35" t="s">
        <v>474</v>
      </c>
      <c r="N49490" s="39">
        <v>738.21692380045795</v>
      </c>
      <c r="O49490" s="92">
        <v>45169</v>
      </c>
      <c r="P49490" s="92">
        <f t="shared" si="1757"/>
        <v>45151</v>
      </c>
      <c r="Q49490" s="92">
        <f t="shared" si="1758"/>
        <v>45164</v>
      </c>
    </row>
    <row r="49491" spans="1:17" x14ac:dyDescent="0.25">
      <c r="A49491" s="1" t="s">
        <v>813</v>
      </c>
      <c r="B49491" s="35" t="s">
        <v>447</v>
      </c>
      <c r="C49491" s="33">
        <v>828.99999808999996</v>
      </c>
      <c r="D49491" s="35">
        <v>130</v>
      </c>
      <c r="E49491" s="35" t="s">
        <v>487</v>
      </c>
      <c r="F49491" s="34">
        <v>8.6162330027914926</v>
      </c>
      <c r="H49491" s="35" t="s">
        <v>459</v>
      </c>
      <c r="I49491" s="35">
        <v>4306</v>
      </c>
      <c r="J49491" s="35">
        <v>3</v>
      </c>
      <c r="K49491" s="35">
        <v>1</v>
      </c>
      <c r="L49491" s="36">
        <v>0.33333333333333331</v>
      </c>
      <c r="M49491" s="35" t="s">
        <v>474</v>
      </c>
      <c r="N49491" s="39">
        <v>361.88178611724277</v>
      </c>
      <c r="O49491" s="92">
        <v>45169</v>
      </c>
      <c r="P49491" s="92">
        <f t="shared" si="1757"/>
        <v>45151</v>
      </c>
      <c r="Q49491" s="92">
        <f t="shared" si="1758"/>
        <v>45164</v>
      </c>
    </row>
    <row r="49492" spans="1:17" x14ac:dyDescent="0.25">
      <c r="A49492" s="1" t="s">
        <v>812</v>
      </c>
      <c r="B49492" s="35" t="s">
        <v>453</v>
      </c>
      <c r="C49492" s="33">
        <v>6330.0000305200001</v>
      </c>
      <c r="D49492" s="35">
        <v>1870</v>
      </c>
      <c r="E49492" s="35" t="s">
        <v>487</v>
      </c>
      <c r="F49492" s="34">
        <v>4.5136537809908157</v>
      </c>
      <c r="H49492" s="35" t="s">
        <v>455</v>
      </c>
      <c r="I49492" s="35">
        <v>40013</v>
      </c>
      <c r="J49492" s="35">
        <v>58</v>
      </c>
      <c r="K49492" s="35">
        <v>5</v>
      </c>
      <c r="L49492" s="36">
        <v>8.6206896551724144E-2</v>
      </c>
      <c r="M49492" s="35" t="s">
        <v>455</v>
      </c>
      <c r="N49492" s="39">
        <v>916.27171754113544</v>
      </c>
      <c r="O49492" s="92">
        <v>45169</v>
      </c>
      <c r="P49492" s="92">
        <f t="shared" si="1757"/>
        <v>45151</v>
      </c>
      <c r="Q49492" s="92">
        <f t="shared" si="1758"/>
        <v>45164</v>
      </c>
    </row>
    <row r="49493" spans="1:17" x14ac:dyDescent="0.25">
      <c r="A49493" s="1" t="s">
        <v>811</v>
      </c>
      <c r="B49493" s="35" t="s">
        <v>450</v>
      </c>
      <c r="C49493" s="33">
        <v>28087.000030520001</v>
      </c>
      <c r="D49493" s="35">
        <v>9263</v>
      </c>
      <c r="E49493" s="35">
        <v>18</v>
      </c>
      <c r="F49493" s="34">
        <v>4.5776134308299143</v>
      </c>
      <c r="H49493" s="35" t="s">
        <v>474</v>
      </c>
      <c r="I49493" s="35">
        <v>187063</v>
      </c>
      <c r="J49493" s="35">
        <v>195</v>
      </c>
      <c r="K49493" s="35">
        <v>19</v>
      </c>
      <c r="L49493" s="36">
        <v>9.7435897435897437E-2</v>
      </c>
      <c r="M49493" s="35" t="s">
        <v>474</v>
      </c>
      <c r="N49493" s="39">
        <v>694.27137034253701</v>
      </c>
      <c r="O49493" s="92">
        <v>45169</v>
      </c>
      <c r="P49493" s="92">
        <f t="shared" si="1757"/>
        <v>45151</v>
      </c>
      <c r="Q49493" s="92">
        <f t="shared" si="1758"/>
        <v>45164</v>
      </c>
    </row>
    <row r="49494" spans="1:17" x14ac:dyDescent="0.25">
      <c r="A49494" s="1" t="s">
        <v>810</v>
      </c>
      <c r="B49494" s="35" t="s">
        <v>452</v>
      </c>
      <c r="C49494" s="33">
        <v>33782.999816889998</v>
      </c>
      <c r="D49494" s="35">
        <v>10614</v>
      </c>
      <c r="E49494" s="35">
        <v>20</v>
      </c>
      <c r="F49494" s="34">
        <v>4.2286695566247685</v>
      </c>
      <c r="H49494" s="35" t="s">
        <v>474</v>
      </c>
      <c r="I49494" s="35">
        <v>174333</v>
      </c>
      <c r="J49494" s="35">
        <v>101</v>
      </c>
      <c r="K49494" s="35">
        <v>21</v>
      </c>
      <c r="L49494" s="36">
        <v>0.20792079207920791</v>
      </c>
      <c r="M49494" s="35" t="s">
        <v>455</v>
      </c>
      <c r="N49494" s="39">
        <v>298.96693765337113</v>
      </c>
      <c r="O49494" s="92">
        <v>45169</v>
      </c>
      <c r="P49494" s="92">
        <f t="shared" si="1757"/>
        <v>45151</v>
      </c>
      <c r="Q49494" s="92">
        <f t="shared" si="1758"/>
        <v>45164</v>
      </c>
    </row>
    <row r="49495" spans="1:17" x14ac:dyDescent="0.25">
      <c r="A49495" s="1" t="s">
        <v>809</v>
      </c>
      <c r="B49495" s="35" t="s">
        <v>444</v>
      </c>
      <c r="C49495" s="33">
        <v>25364</v>
      </c>
      <c r="D49495" s="35">
        <v>6733</v>
      </c>
      <c r="E49495" s="35">
        <v>15</v>
      </c>
      <c r="F49495" s="34">
        <v>4.2242097911550678</v>
      </c>
      <c r="H49495" s="35" t="s">
        <v>455</v>
      </c>
      <c r="I49495" s="35">
        <v>163178</v>
      </c>
      <c r="J49495" s="35">
        <v>185</v>
      </c>
      <c r="K49495" s="35">
        <v>17</v>
      </c>
      <c r="L49495" s="36">
        <v>9.1891891891891897E-2</v>
      </c>
      <c r="M49495" s="35" t="s">
        <v>455</v>
      </c>
      <c r="N49495" s="39">
        <v>729.38022393944163</v>
      </c>
      <c r="O49495" s="92">
        <v>45169</v>
      </c>
      <c r="P49495" s="92">
        <f t="shared" si="1757"/>
        <v>45151</v>
      </c>
      <c r="Q49495" s="92">
        <f t="shared" si="1758"/>
        <v>45164</v>
      </c>
    </row>
    <row r="49496" spans="1:17" x14ac:dyDescent="0.25">
      <c r="A49496" s="1" t="s">
        <v>808</v>
      </c>
      <c r="B49496" s="35" t="s">
        <v>449</v>
      </c>
      <c r="C49496" s="33">
        <v>5089.9999771100001</v>
      </c>
      <c r="D49496" s="35">
        <v>1003</v>
      </c>
      <c r="E49496" s="35" t="s">
        <v>487</v>
      </c>
      <c r="F49496" s="34">
        <v>4.2099354665887727</v>
      </c>
      <c r="H49496" s="35" t="s">
        <v>474</v>
      </c>
      <c r="I49496" s="35">
        <v>66109</v>
      </c>
      <c r="J49496" s="35">
        <v>40</v>
      </c>
      <c r="K49496" s="35">
        <v>3</v>
      </c>
      <c r="L49496" s="36">
        <v>7.4999999999999997E-2</v>
      </c>
      <c r="M49496" s="35" t="s">
        <v>474</v>
      </c>
      <c r="N49496" s="39">
        <v>785.85462042990423</v>
      </c>
      <c r="O49496" s="92">
        <v>45169</v>
      </c>
      <c r="P49496" s="92">
        <f t="shared" si="1757"/>
        <v>45151</v>
      </c>
      <c r="Q49496" s="92">
        <f t="shared" si="1758"/>
        <v>45164</v>
      </c>
    </row>
    <row r="49497" spans="1:17" x14ac:dyDescent="0.25">
      <c r="A49497" s="1" t="s">
        <v>807</v>
      </c>
      <c r="B49497" s="35" t="s">
        <v>454</v>
      </c>
      <c r="C49497" s="33">
        <v>14674</v>
      </c>
      <c r="D49497" s="35">
        <v>3206</v>
      </c>
      <c r="E49497" s="35">
        <v>12</v>
      </c>
      <c r="F49497" s="34">
        <v>5.8412352265425733</v>
      </c>
      <c r="H49497" s="35" t="s">
        <v>455</v>
      </c>
      <c r="I49497" s="35">
        <v>57252</v>
      </c>
      <c r="J49497" s="35">
        <v>139</v>
      </c>
      <c r="K49497" s="35">
        <v>16</v>
      </c>
      <c r="L49497" s="36">
        <v>0.11510791366906475</v>
      </c>
      <c r="M49497" s="35" t="s">
        <v>455</v>
      </c>
      <c r="N49497" s="39">
        <v>947.25364590432059</v>
      </c>
      <c r="O49497" s="92">
        <v>45169</v>
      </c>
      <c r="P49497" s="92">
        <f t="shared" si="1757"/>
        <v>45151</v>
      </c>
      <c r="Q49497" s="92">
        <f t="shared" si="1758"/>
        <v>45164</v>
      </c>
    </row>
    <row r="49498" spans="1:17" x14ac:dyDescent="0.25">
      <c r="A49498" s="1" t="s">
        <v>806</v>
      </c>
      <c r="B49498" s="35" t="s">
        <v>452</v>
      </c>
      <c r="C49498" s="33">
        <v>8100.99994659</v>
      </c>
      <c r="D49498" s="35">
        <v>2140</v>
      </c>
      <c r="E49498" s="35" t="s">
        <v>487</v>
      </c>
      <c r="F49498" s="34">
        <v>1.7634507319960733</v>
      </c>
      <c r="H49498" s="35" t="s">
        <v>474</v>
      </c>
      <c r="I49498" s="35">
        <v>32478</v>
      </c>
      <c r="J49498" s="35">
        <v>8</v>
      </c>
      <c r="K49498" s="35">
        <v>2</v>
      </c>
      <c r="L49498" s="36">
        <v>0.25</v>
      </c>
      <c r="M49498" s="35" t="s">
        <v>474</v>
      </c>
      <c r="N49498" s="39">
        <v>98.753240991780103</v>
      </c>
      <c r="O49498" s="92">
        <v>45169</v>
      </c>
      <c r="P49498" s="92">
        <f t="shared" si="1757"/>
        <v>45151</v>
      </c>
      <c r="Q49498" s="92">
        <f t="shared" si="1758"/>
        <v>45164</v>
      </c>
    </row>
    <row r="49499" spans="1:17" x14ac:dyDescent="0.25">
      <c r="A49499" s="1" t="s">
        <v>805</v>
      </c>
      <c r="B49499" s="35" t="s">
        <v>441</v>
      </c>
      <c r="C49499" s="33">
        <v>8982.9999656700002</v>
      </c>
      <c r="D49499" s="35">
        <v>2073</v>
      </c>
      <c r="E49499" s="35">
        <v>5</v>
      </c>
      <c r="F49499" s="34">
        <v>3.9757637594092934</v>
      </c>
      <c r="H49499" s="35" t="s">
        <v>459</v>
      </c>
      <c r="I49499" s="35">
        <v>35827</v>
      </c>
      <c r="J49499" s="35">
        <v>34</v>
      </c>
      <c r="K49499" s="35">
        <v>5</v>
      </c>
      <c r="L49499" s="36">
        <v>0.14705882352941177</v>
      </c>
      <c r="M49499" s="35" t="s">
        <v>455</v>
      </c>
      <c r="N49499" s="39">
        <v>378.49270989576473</v>
      </c>
      <c r="O49499" s="92">
        <v>45169</v>
      </c>
      <c r="P49499" s="92">
        <f t="shared" si="1757"/>
        <v>45151</v>
      </c>
      <c r="Q49499" s="92">
        <f t="shared" si="1758"/>
        <v>45164</v>
      </c>
    </row>
    <row r="49500" spans="1:17" x14ac:dyDescent="0.25">
      <c r="A49500" s="1" t="s">
        <v>804</v>
      </c>
      <c r="B49500" s="35" t="s">
        <v>444</v>
      </c>
      <c r="C49500" s="33">
        <v>5923.0000038099997</v>
      </c>
      <c r="D49500" s="35">
        <v>1081</v>
      </c>
      <c r="E49500" s="35">
        <v>0</v>
      </c>
      <c r="F49500" s="34">
        <v>0</v>
      </c>
      <c r="H49500" s="35" t="s">
        <v>455</v>
      </c>
      <c r="I49500" s="35">
        <v>32799</v>
      </c>
      <c r="J49500" s="35">
        <v>19</v>
      </c>
      <c r="K49500" s="35">
        <v>0</v>
      </c>
      <c r="L49500" s="36">
        <v>0</v>
      </c>
      <c r="M49500" s="35" t="s">
        <v>455</v>
      </c>
      <c r="N49500" s="39">
        <v>320.78338659088558</v>
      </c>
      <c r="O49500" s="92">
        <v>45169</v>
      </c>
      <c r="P49500" s="92">
        <f t="shared" si="1757"/>
        <v>45151</v>
      </c>
      <c r="Q49500" s="92">
        <f t="shared" si="1758"/>
        <v>45164</v>
      </c>
    </row>
    <row r="49501" spans="1:17" x14ac:dyDescent="0.25">
      <c r="A49501" s="1" t="s">
        <v>803</v>
      </c>
      <c r="B49501" s="35" t="s">
        <v>446</v>
      </c>
      <c r="C49501" s="33">
        <v>32617</v>
      </c>
      <c r="D49501" s="35">
        <v>11241</v>
      </c>
      <c r="E49501" s="35">
        <v>20</v>
      </c>
      <c r="F49501" s="34">
        <v>4.3798369824675136</v>
      </c>
      <c r="H49501" s="35" t="s">
        <v>474</v>
      </c>
      <c r="I49501" s="35">
        <v>156424</v>
      </c>
      <c r="J49501" s="35">
        <v>110</v>
      </c>
      <c r="K49501" s="35">
        <v>21</v>
      </c>
      <c r="L49501" s="36">
        <v>0.19090909090909092</v>
      </c>
      <c r="M49501" s="35" t="s">
        <v>474</v>
      </c>
      <c r="N49501" s="39">
        <v>337.24744764999849</v>
      </c>
      <c r="O49501" s="92">
        <v>45169</v>
      </c>
      <c r="P49501" s="92">
        <f t="shared" si="1757"/>
        <v>45151</v>
      </c>
      <c r="Q49501" s="92">
        <f t="shared" si="1758"/>
        <v>45164</v>
      </c>
    </row>
    <row r="49502" spans="1:17" x14ac:dyDescent="0.25">
      <c r="A49502" s="1" t="s">
        <v>802</v>
      </c>
      <c r="B49502" s="35" t="s">
        <v>441</v>
      </c>
      <c r="C49502" s="33">
        <v>11920.999984739999</v>
      </c>
      <c r="D49502" s="35">
        <v>3242</v>
      </c>
      <c r="E49502" s="35">
        <v>6</v>
      </c>
      <c r="F49502" s="34">
        <v>3.595096293264326</v>
      </c>
      <c r="H49502" s="35" t="s">
        <v>459</v>
      </c>
      <c r="I49502" s="35">
        <v>88223</v>
      </c>
      <c r="J49502" s="35">
        <v>53</v>
      </c>
      <c r="K49502" s="35">
        <v>6</v>
      </c>
      <c r="L49502" s="36">
        <v>0.11320754716981132</v>
      </c>
      <c r="M49502" s="35" t="s">
        <v>474</v>
      </c>
      <c r="N49502" s="39">
        <v>444.59357493368833</v>
      </c>
      <c r="O49502" s="92">
        <v>45169</v>
      </c>
      <c r="P49502" s="92">
        <f t="shared" si="1757"/>
        <v>45151</v>
      </c>
      <c r="Q49502" s="92">
        <f t="shared" si="1758"/>
        <v>45164</v>
      </c>
    </row>
    <row r="49503" spans="1:17" x14ac:dyDescent="0.25">
      <c r="A49503" s="1" t="s">
        <v>801</v>
      </c>
      <c r="B49503" s="35" t="s">
        <v>446</v>
      </c>
      <c r="C49503" s="33">
        <v>3358.00001621</v>
      </c>
      <c r="D49503" s="35">
        <v>655</v>
      </c>
      <c r="E49503" s="35" t="s">
        <v>487</v>
      </c>
      <c r="F49503" s="34">
        <v>2.1271164706303112</v>
      </c>
      <c r="H49503" s="35" t="s">
        <v>459</v>
      </c>
      <c r="I49503" s="35">
        <v>11329</v>
      </c>
      <c r="J49503" s="35">
        <v>5</v>
      </c>
      <c r="K49503" s="35">
        <v>1</v>
      </c>
      <c r="L49503" s="36">
        <v>0.2</v>
      </c>
      <c r="M49503" s="35" t="s">
        <v>459</v>
      </c>
      <c r="N49503" s="39">
        <v>148.89815294412179</v>
      </c>
      <c r="O49503" s="92">
        <v>45169</v>
      </c>
      <c r="P49503" s="92">
        <f t="shared" si="1757"/>
        <v>45151</v>
      </c>
      <c r="Q49503" s="92">
        <f t="shared" si="1758"/>
        <v>45164</v>
      </c>
    </row>
    <row r="49504" spans="1:17" x14ac:dyDescent="0.25">
      <c r="A49504" s="1" t="s">
        <v>800</v>
      </c>
      <c r="B49504" s="35" t="s">
        <v>443</v>
      </c>
      <c r="C49504" s="33">
        <v>16090.000015260001</v>
      </c>
      <c r="D49504" s="35">
        <v>3432</v>
      </c>
      <c r="E49504" s="35">
        <v>12</v>
      </c>
      <c r="F49504" s="34">
        <v>5.3271774787441251</v>
      </c>
      <c r="H49504" s="35" t="s">
        <v>474</v>
      </c>
      <c r="I49504" s="35">
        <v>71069</v>
      </c>
      <c r="J49504" s="35">
        <v>78</v>
      </c>
      <c r="K49504" s="35">
        <v>12</v>
      </c>
      <c r="L49504" s="36">
        <v>0.15384615384615385</v>
      </c>
      <c r="M49504" s="35" t="s">
        <v>474</v>
      </c>
      <c r="N49504" s="39">
        <v>484.77315056571541</v>
      </c>
      <c r="O49504" s="92">
        <v>45169</v>
      </c>
      <c r="P49504" s="92">
        <f t="shared" si="1757"/>
        <v>45151</v>
      </c>
      <c r="Q49504" s="92">
        <f t="shared" si="1758"/>
        <v>45164</v>
      </c>
    </row>
    <row r="49505" spans="1:17" x14ac:dyDescent="0.25">
      <c r="A49505" s="1" t="s">
        <v>799</v>
      </c>
      <c r="B49505" s="35" t="s">
        <v>443</v>
      </c>
      <c r="C49505" s="33">
        <v>14440.00006866</v>
      </c>
      <c r="D49505" s="35">
        <v>3814</v>
      </c>
      <c r="E49505" s="35">
        <v>5</v>
      </c>
      <c r="F49505" s="34">
        <v>2.473288472608707</v>
      </c>
      <c r="H49505" s="35" t="s">
        <v>474</v>
      </c>
      <c r="I49505" s="35">
        <v>62877</v>
      </c>
      <c r="J49505" s="35">
        <v>43</v>
      </c>
      <c r="K49505" s="35">
        <v>5</v>
      </c>
      <c r="L49505" s="36">
        <v>0.11627906976744186</v>
      </c>
      <c r="M49505" s="35" t="s">
        <v>474</v>
      </c>
      <c r="N49505" s="39">
        <v>297.78393210208827</v>
      </c>
      <c r="O49505" s="92">
        <v>45169</v>
      </c>
      <c r="P49505" s="92">
        <f t="shared" si="1757"/>
        <v>45151</v>
      </c>
      <c r="Q49505" s="92">
        <f t="shared" si="1758"/>
        <v>45164</v>
      </c>
    </row>
    <row r="49506" spans="1:17" x14ac:dyDescent="0.25">
      <c r="A49506" s="1" t="s">
        <v>798</v>
      </c>
      <c r="B49506" s="35" t="s">
        <v>441</v>
      </c>
      <c r="C49506" s="33">
        <v>2223.9999980900002</v>
      </c>
      <c r="D49506" s="35">
        <v>588</v>
      </c>
      <c r="E49506" s="35" t="s">
        <v>487</v>
      </c>
      <c r="F49506" s="34">
        <v>12.846865375884027</v>
      </c>
      <c r="H49506" s="35" t="s">
        <v>474</v>
      </c>
      <c r="I49506" s="35">
        <v>8906</v>
      </c>
      <c r="J49506" s="35">
        <v>10</v>
      </c>
      <c r="K49506" s="35">
        <v>4</v>
      </c>
      <c r="L49506" s="36">
        <v>0.4</v>
      </c>
      <c r="M49506" s="35" t="s">
        <v>474</v>
      </c>
      <c r="N49506" s="39">
        <v>449.64028815594105</v>
      </c>
      <c r="O49506" s="92">
        <v>45169</v>
      </c>
      <c r="P49506" s="92">
        <f t="shared" si="1757"/>
        <v>45151</v>
      </c>
      <c r="Q49506" s="92">
        <f t="shared" si="1758"/>
        <v>45164</v>
      </c>
    </row>
    <row r="49507" spans="1:17" x14ac:dyDescent="0.25">
      <c r="A49507" s="1" t="s">
        <v>797</v>
      </c>
      <c r="B49507" s="35" t="s">
        <v>448</v>
      </c>
      <c r="C49507" s="33">
        <v>16429.999908450001</v>
      </c>
      <c r="D49507" s="35">
        <v>5330</v>
      </c>
      <c r="E49507" s="35">
        <v>16</v>
      </c>
      <c r="F49507" s="34">
        <v>6.9559169155525549</v>
      </c>
      <c r="H49507" s="35" t="s">
        <v>474</v>
      </c>
      <c r="I49507" s="35">
        <v>92275</v>
      </c>
      <c r="J49507" s="35">
        <v>174</v>
      </c>
      <c r="K49507" s="35">
        <v>16</v>
      </c>
      <c r="L49507" s="36">
        <v>9.1954022988505746E-2</v>
      </c>
      <c r="M49507" s="35" t="s">
        <v>474</v>
      </c>
      <c r="N49507" s="39">
        <v>1059.0383503928763</v>
      </c>
      <c r="O49507" s="92">
        <v>45169</v>
      </c>
      <c r="P49507" s="92">
        <f t="shared" si="1757"/>
        <v>45151</v>
      </c>
      <c r="Q49507" s="92">
        <f t="shared" si="1758"/>
        <v>45164</v>
      </c>
    </row>
    <row r="49508" spans="1:17" x14ac:dyDescent="0.25">
      <c r="A49508" s="1" t="s">
        <v>796</v>
      </c>
      <c r="B49508" s="35" t="s">
        <v>454</v>
      </c>
      <c r="C49508" s="33">
        <v>5751.9999771100001</v>
      </c>
      <c r="D49508" s="35">
        <v>740</v>
      </c>
      <c r="E49508" s="35" t="s">
        <v>487</v>
      </c>
      <c r="F49508" s="34">
        <v>4.9672163917121264</v>
      </c>
      <c r="H49508" s="35" t="s">
        <v>455</v>
      </c>
      <c r="I49508" s="35">
        <v>15716</v>
      </c>
      <c r="J49508" s="35">
        <v>63</v>
      </c>
      <c r="K49508" s="35">
        <v>6</v>
      </c>
      <c r="L49508" s="36">
        <v>9.5238095238095233E-2</v>
      </c>
      <c r="M49508" s="35" t="s">
        <v>474</v>
      </c>
      <c r="N49508" s="39">
        <v>1095.2712143725239</v>
      </c>
      <c r="O49508" s="92">
        <v>45169</v>
      </c>
      <c r="P49508" s="92">
        <f t="shared" si="1757"/>
        <v>45151</v>
      </c>
      <c r="Q49508" s="92">
        <f t="shared" si="1758"/>
        <v>45164</v>
      </c>
    </row>
    <row r="49509" spans="1:17" x14ac:dyDescent="0.25">
      <c r="A49509" s="1" t="s">
        <v>795</v>
      </c>
      <c r="B49509" s="35" t="s">
        <v>447</v>
      </c>
      <c r="C49509" s="33">
        <v>16211.000167849999</v>
      </c>
      <c r="D49509" s="35">
        <v>4500</v>
      </c>
      <c r="E49509" s="35">
        <v>6</v>
      </c>
      <c r="F49509" s="34">
        <v>2.6437075080745513</v>
      </c>
      <c r="H49509" s="35" t="s">
        <v>474</v>
      </c>
      <c r="I49509" s="35">
        <v>141279</v>
      </c>
      <c r="J49509" s="35">
        <v>115</v>
      </c>
      <c r="K49509" s="35">
        <v>6</v>
      </c>
      <c r="L49509" s="36">
        <v>5.2173913043478258E-2</v>
      </c>
      <c r="M49509" s="35" t="s">
        <v>474</v>
      </c>
      <c r="N49509" s="39">
        <v>709.39484800000469</v>
      </c>
      <c r="O49509" s="92">
        <v>45169</v>
      </c>
      <c r="P49509" s="92">
        <f t="shared" si="1757"/>
        <v>45151</v>
      </c>
      <c r="Q49509" s="92">
        <f t="shared" si="1758"/>
        <v>45164</v>
      </c>
    </row>
    <row r="49510" spans="1:17" x14ac:dyDescent="0.25">
      <c r="A49510" s="1" t="s">
        <v>794</v>
      </c>
      <c r="B49510" s="35" t="s">
        <v>452</v>
      </c>
      <c r="C49510" s="33">
        <v>25057.999969479999</v>
      </c>
      <c r="D49510" s="35">
        <v>6406</v>
      </c>
      <c r="E49510" s="35">
        <v>11</v>
      </c>
      <c r="F49510" s="34">
        <v>3.1355825950645131</v>
      </c>
      <c r="H49510" s="35" t="s">
        <v>474</v>
      </c>
      <c r="I49510" s="35">
        <v>221684</v>
      </c>
      <c r="J49510" s="35">
        <v>71</v>
      </c>
      <c r="K49510" s="35">
        <v>11</v>
      </c>
      <c r="L49510" s="36">
        <v>0.15492957746478872</v>
      </c>
      <c r="M49510" s="35" t="s">
        <v>474</v>
      </c>
      <c r="N49510" s="39">
        <v>283.34264540855685</v>
      </c>
      <c r="O49510" s="92">
        <v>45169</v>
      </c>
      <c r="P49510" s="92">
        <f t="shared" si="1757"/>
        <v>45151</v>
      </c>
      <c r="Q49510" s="92">
        <f t="shared" si="1758"/>
        <v>45164</v>
      </c>
    </row>
    <row r="49511" spans="1:17" x14ac:dyDescent="0.25">
      <c r="A49511" s="1" t="s">
        <v>793</v>
      </c>
      <c r="B49511" s="35" t="s">
        <v>451</v>
      </c>
      <c r="C49511" s="33">
        <v>5168.0000152599996</v>
      </c>
      <c r="D49511" s="35">
        <v>1315</v>
      </c>
      <c r="E49511" s="35">
        <v>6</v>
      </c>
      <c r="F49511" s="34">
        <v>8.2927907760438995</v>
      </c>
      <c r="H49511" s="35" t="s">
        <v>459</v>
      </c>
      <c r="I49511" s="35">
        <v>26308</v>
      </c>
      <c r="J49511" s="35">
        <v>44</v>
      </c>
      <c r="K49511" s="35">
        <v>6</v>
      </c>
      <c r="L49511" s="36">
        <v>0.13636363636363635</v>
      </c>
      <c r="M49511" s="35" t="s">
        <v>474</v>
      </c>
      <c r="N49511" s="39">
        <v>851.39318634050699</v>
      </c>
      <c r="O49511" s="92">
        <v>45169</v>
      </c>
      <c r="P49511" s="92">
        <f t="shared" si="1757"/>
        <v>45151</v>
      </c>
      <c r="Q49511" s="92">
        <f t="shared" si="1758"/>
        <v>45164</v>
      </c>
    </row>
    <row r="49512" spans="1:17" x14ac:dyDescent="0.25">
      <c r="A49512" s="1" t="s">
        <v>792</v>
      </c>
      <c r="B49512" s="35" t="s">
        <v>453</v>
      </c>
      <c r="C49512" s="33">
        <v>1371.99999142</v>
      </c>
      <c r="D49512" s="35">
        <v>144</v>
      </c>
      <c r="E49512" s="35">
        <v>0</v>
      </c>
      <c r="F49512" s="34">
        <v>0</v>
      </c>
      <c r="H49512" s="35" t="s">
        <v>459</v>
      </c>
      <c r="I49512" s="35">
        <v>3726</v>
      </c>
      <c r="J49512" s="35">
        <v>2</v>
      </c>
      <c r="K49512" s="35">
        <v>0</v>
      </c>
      <c r="L49512" s="36">
        <v>0</v>
      </c>
      <c r="M49512" s="35" t="s">
        <v>459</v>
      </c>
      <c r="N49512" s="39">
        <v>145.77259566379655</v>
      </c>
      <c r="O49512" s="92">
        <v>45169</v>
      </c>
      <c r="P49512" s="92">
        <f t="shared" si="1757"/>
        <v>45151</v>
      </c>
      <c r="Q49512" s="92">
        <f t="shared" si="1758"/>
        <v>45164</v>
      </c>
    </row>
    <row r="49513" spans="1:17" x14ac:dyDescent="0.25">
      <c r="A49513" s="1" t="s">
        <v>791</v>
      </c>
      <c r="B49513" s="35" t="s">
        <v>449</v>
      </c>
      <c r="C49513" s="33">
        <v>1665.00000286</v>
      </c>
      <c r="D49513" s="35">
        <v>394</v>
      </c>
      <c r="E49513" s="35">
        <v>0</v>
      </c>
      <c r="F49513" s="34">
        <v>0</v>
      </c>
      <c r="H49513" s="35" t="s">
        <v>459</v>
      </c>
      <c r="I49513" s="35">
        <v>9312</v>
      </c>
      <c r="J49513" s="35">
        <v>12</v>
      </c>
      <c r="K49513" s="35">
        <v>0</v>
      </c>
      <c r="L49513" s="36">
        <v>0</v>
      </c>
      <c r="M49513" s="35" t="s">
        <v>459</v>
      </c>
      <c r="N49513" s="39">
        <v>720.72071948272594</v>
      </c>
      <c r="O49513" s="92">
        <v>45169</v>
      </c>
      <c r="P49513" s="92">
        <f t="shared" si="1757"/>
        <v>45151</v>
      </c>
      <c r="Q49513" s="92">
        <f t="shared" si="1758"/>
        <v>45164</v>
      </c>
    </row>
    <row r="49514" spans="1:17" x14ac:dyDescent="0.25">
      <c r="A49514" s="1" t="s">
        <v>450</v>
      </c>
      <c r="B49514" s="35" t="s">
        <v>450</v>
      </c>
      <c r="C49514" s="33">
        <v>3675.0000343299998</v>
      </c>
      <c r="D49514" s="35">
        <v>728</v>
      </c>
      <c r="E49514" s="35" t="s">
        <v>487</v>
      </c>
      <c r="F49514" s="34">
        <v>1.9436345785393654</v>
      </c>
      <c r="H49514" s="35" t="s">
        <v>459</v>
      </c>
      <c r="I49514" s="35">
        <v>16076</v>
      </c>
      <c r="J49514" s="35">
        <v>20</v>
      </c>
      <c r="K49514" s="35">
        <v>1</v>
      </c>
      <c r="L49514" s="36">
        <v>0.05</v>
      </c>
      <c r="M49514" s="35" t="s">
        <v>459</v>
      </c>
      <c r="N49514" s="39">
        <v>544.21768199102235</v>
      </c>
      <c r="O49514" s="92">
        <v>45169</v>
      </c>
      <c r="P49514" s="92">
        <f t="shared" si="1757"/>
        <v>45151</v>
      </c>
      <c r="Q49514" s="92">
        <f t="shared" si="1758"/>
        <v>45164</v>
      </c>
    </row>
    <row r="49515" spans="1:17" x14ac:dyDescent="0.25">
      <c r="A49515" s="1" t="s">
        <v>790</v>
      </c>
      <c r="B49515" s="35" t="s">
        <v>446</v>
      </c>
      <c r="C49515" s="33">
        <v>49074.999801639999</v>
      </c>
      <c r="D49515" s="35">
        <v>19592</v>
      </c>
      <c r="E49515" s="35">
        <v>33</v>
      </c>
      <c r="F49515" s="34">
        <v>4.8031438954057535</v>
      </c>
      <c r="H49515" s="35" t="s">
        <v>455</v>
      </c>
      <c r="I49515" s="35">
        <v>304100</v>
      </c>
      <c r="J49515" s="35">
        <v>362</v>
      </c>
      <c r="K49515" s="35">
        <v>41</v>
      </c>
      <c r="L49515" s="36">
        <v>0.1132596685082873</v>
      </c>
      <c r="M49515" s="35" t="s">
        <v>455</v>
      </c>
      <c r="N49515" s="39">
        <v>737.64646248231384</v>
      </c>
      <c r="O49515" s="92">
        <v>45169</v>
      </c>
      <c r="P49515" s="92">
        <f t="shared" si="1757"/>
        <v>45151</v>
      </c>
      <c r="Q49515" s="92">
        <f t="shared" si="1758"/>
        <v>45164</v>
      </c>
    </row>
    <row r="49516" spans="1:17" x14ac:dyDescent="0.25">
      <c r="A49516" s="1" t="s">
        <v>789</v>
      </c>
      <c r="B49516" s="35" t="s">
        <v>452</v>
      </c>
      <c r="C49516" s="33">
        <v>15924.000030519999</v>
      </c>
      <c r="D49516" s="35">
        <v>5424</v>
      </c>
      <c r="E49516" s="35">
        <v>13</v>
      </c>
      <c r="F49516" s="34">
        <v>5.8312699497094025</v>
      </c>
      <c r="H49516" s="35" t="s">
        <v>474</v>
      </c>
      <c r="I49516" s="35">
        <v>89447</v>
      </c>
      <c r="J49516" s="35">
        <v>75</v>
      </c>
      <c r="K49516" s="35">
        <v>13</v>
      </c>
      <c r="L49516" s="36">
        <v>0.17333333333333334</v>
      </c>
      <c r="M49516" s="35" t="s">
        <v>474</v>
      </c>
      <c r="N49516" s="39">
        <v>470.98718824575934</v>
      </c>
      <c r="O49516" s="92">
        <v>45169</v>
      </c>
      <c r="P49516" s="92">
        <f t="shared" si="1757"/>
        <v>45151</v>
      </c>
      <c r="Q49516" s="92">
        <f t="shared" si="1758"/>
        <v>45164</v>
      </c>
    </row>
    <row r="49517" spans="1:17" x14ac:dyDescent="0.25">
      <c r="A49517" s="1" t="s">
        <v>788</v>
      </c>
      <c r="B49517" s="35" t="s">
        <v>452</v>
      </c>
      <c r="C49517" s="33">
        <v>94000</v>
      </c>
      <c r="D49517" s="35">
        <v>35279</v>
      </c>
      <c r="E49517" s="35">
        <v>22</v>
      </c>
      <c r="F49517" s="34">
        <v>1.6717325227963522</v>
      </c>
      <c r="H49517" s="35" t="s">
        <v>455</v>
      </c>
      <c r="I49517" s="35">
        <v>482478</v>
      </c>
      <c r="J49517" s="35">
        <v>280</v>
      </c>
      <c r="K49517" s="35">
        <v>22</v>
      </c>
      <c r="L49517" s="36">
        <v>7.857142857142857E-2</v>
      </c>
      <c r="M49517" s="35" t="s">
        <v>455</v>
      </c>
      <c r="N49517" s="39">
        <v>297.87234042553195</v>
      </c>
      <c r="O49517" s="92">
        <v>45169</v>
      </c>
      <c r="P49517" s="92">
        <f t="shared" si="1757"/>
        <v>45151</v>
      </c>
      <c r="Q49517" s="92">
        <f t="shared" si="1758"/>
        <v>45164</v>
      </c>
    </row>
    <row r="49518" spans="1:17" x14ac:dyDescent="0.25">
      <c r="A49518" s="1" t="s">
        <v>787</v>
      </c>
      <c r="B49518" s="35" t="s">
        <v>454</v>
      </c>
      <c r="C49518" s="33">
        <v>32517.00012207</v>
      </c>
      <c r="D49518" s="35">
        <v>6630</v>
      </c>
      <c r="E49518" s="35">
        <v>54</v>
      </c>
      <c r="F49518" s="34">
        <v>11.861927123237084</v>
      </c>
      <c r="H49518" s="35" t="s">
        <v>455</v>
      </c>
      <c r="I49518" s="35">
        <v>151713</v>
      </c>
      <c r="J49518" s="35">
        <v>422</v>
      </c>
      <c r="K49518" s="35">
        <v>74</v>
      </c>
      <c r="L49518" s="36">
        <v>0.17535545023696683</v>
      </c>
      <c r="M49518" s="35" t="s">
        <v>455</v>
      </c>
      <c r="N49518" s="39">
        <v>1297.7826934089758</v>
      </c>
      <c r="O49518" s="92">
        <v>45169</v>
      </c>
      <c r="P49518" s="92">
        <f t="shared" si="1757"/>
        <v>45151</v>
      </c>
      <c r="Q49518" s="92">
        <f t="shared" si="1758"/>
        <v>45164</v>
      </c>
    </row>
    <row r="49519" spans="1:17" x14ac:dyDescent="0.25">
      <c r="A49519" s="1" t="s">
        <v>786</v>
      </c>
      <c r="B49519" s="35" t="s">
        <v>441</v>
      </c>
      <c r="C49519" s="33">
        <v>41946.000350950002</v>
      </c>
      <c r="D49519" s="35">
        <v>13676</v>
      </c>
      <c r="E49519" s="35">
        <v>29</v>
      </c>
      <c r="F49519" s="34">
        <v>4.9383220190185728</v>
      </c>
      <c r="H49519" s="35" t="s">
        <v>474</v>
      </c>
      <c r="I49519" s="35">
        <v>217695</v>
      </c>
      <c r="J49519" s="35">
        <v>243</v>
      </c>
      <c r="K49519" s="35">
        <v>29</v>
      </c>
      <c r="L49519" s="36">
        <v>0.11934156378600823</v>
      </c>
      <c r="M49519" s="35" t="s">
        <v>474</v>
      </c>
      <c r="N49519" s="39">
        <v>579.31625892073032</v>
      </c>
      <c r="O49519" s="92">
        <v>45169</v>
      </c>
      <c r="P49519" s="92">
        <f t="shared" si="1757"/>
        <v>45151</v>
      </c>
      <c r="Q49519" s="92">
        <f t="shared" si="1758"/>
        <v>45164</v>
      </c>
    </row>
    <row r="49520" spans="1:17" x14ac:dyDescent="0.25">
      <c r="A49520" s="1" t="s">
        <v>785</v>
      </c>
      <c r="B49520" s="35" t="s">
        <v>453</v>
      </c>
      <c r="C49520" s="33">
        <v>693.99999475000004</v>
      </c>
      <c r="D49520" s="35">
        <v>138</v>
      </c>
      <c r="E49520" s="35">
        <v>0</v>
      </c>
      <c r="F49520" s="34">
        <v>0</v>
      </c>
      <c r="H49520" s="35" t="s">
        <v>459</v>
      </c>
      <c r="I49520" s="35">
        <v>2295</v>
      </c>
      <c r="J49520" s="35">
        <v>4</v>
      </c>
      <c r="K49520" s="35">
        <v>0</v>
      </c>
      <c r="L49520" s="36">
        <v>0</v>
      </c>
      <c r="M49520" s="35" t="s">
        <v>459</v>
      </c>
      <c r="N49520" s="39">
        <v>576.36888044083082</v>
      </c>
      <c r="O49520" s="92">
        <v>45169</v>
      </c>
      <c r="P49520" s="92">
        <f t="shared" si="1757"/>
        <v>45151</v>
      </c>
      <c r="Q49520" s="92">
        <f t="shared" si="1758"/>
        <v>45164</v>
      </c>
    </row>
    <row r="49521" spans="1:17" x14ac:dyDescent="0.25">
      <c r="A49521" s="1" t="s">
        <v>784</v>
      </c>
      <c r="B49521" s="35" t="s">
        <v>444</v>
      </c>
      <c r="C49521" s="33">
        <v>18618.000106809999</v>
      </c>
      <c r="D49521" s="35">
        <v>4474</v>
      </c>
      <c r="E49521" s="35">
        <v>5</v>
      </c>
      <c r="F49521" s="34">
        <v>1.9182664899234971</v>
      </c>
      <c r="H49521" s="35" t="s">
        <v>455</v>
      </c>
      <c r="I49521" s="35">
        <v>101212</v>
      </c>
      <c r="J49521" s="35">
        <v>53</v>
      </c>
      <c r="K49521" s="35">
        <v>7</v>
      </c>
      <c r="L49521" s="36">
        <v>0.13207547169811321</v>
      </c>
      <c r="M49521" s="35" t="s">
        <v>474</v>
      </c>
      <c r="N49521" s="39">
        <v>284.67074710464698</v>
      </c>
      <c r="O49521" s="92">
        <v>45169</v>
      </c>
      <c r="P49521" s="92">
        <f t="shared" si="1757"/>
        <v>45151</v>
      </c>
      <c r="Q49521" s="92">
        <f t="shared" si="1758"/>
        <v>45164</v>
      </c>
    </row>
    <row r="49522" spans="1:17" x14ac:dyDescent="0.25">
      <c r="A49522" s="1" t="s">
        <v>783</v>
      </c>
      <c r="B49522" s="35" t="s">
        <v>446</v>
      </c>
      <c r="C49522" s="33">
        <v>72361.999694819999</v>
      </c>
      <c r="D49522" s="35">
        <v>23242</v>
      </c>
      <c r="E49522" s="35">
        <v>48</v>
      </c>
      <c r="F49522" s="34">
        <v>4.7380827548037772</v>
      </c>
      <c r="H49522" s="35" t="s">
        <v>474</v>
      </c>
      <c r="I49522" s="35">
        <v>470789</v>
      </c>
      <c r="J49522" s="35">
        <v>330</v>
      </c>
      <c r="K49522" s="35">
        <v>50</v>
      </c>
      <c r="L49522" s="36">
        <v>0.15151515151515152</v>
      </c>
      <c r="M49522" s="35" t="s">
        <v>474</v>
      </c>
      <c r="N49522" s="39">
        <v>456.04046514986362</v>
      </c>
      <c r="O49522" s="92">
        <v>45169</v>
      </c>
      <c r="P49522" s="92">
        <f t="shared" si="1757"/>
        <v>45151</v>
      </c>
      <c r="Q49522" s="92">
        <f t="shared" si="1758"/>
        <v>45164</v>
      </c>
    </row>
    <row r="49523" spans="1:17" x14ac:dyDescent="0.25">
      <c r="A49523" s="1" t="s">
        <v>449</v>
      </c>
      <c r="B49523" s="35" t="s">
        <v>444</v>
      </c>
      <c r="C49523" s="33">
        <v>33260.999954220002</v>
      </c>
      <c r="D49523" s="35">
        <v>7300</v>
      </c>
      <c r="E49523" s="35">
        <v>18</v>
      </c>
      <c r="F49523" s="34">
        <v>3.8655310648625298</v>
      </c>
      <c r="H49523" s="35" t="s">
        <v>455</v>
      </c>
      <c r="I49523" s="35">
        <v>185163</v>
      </c>
      <c r="J49523" s="35">
        <v>166</v>
      </c>
      <c r="K49523" s="35">
        <v>18</v>
      </c>
      <c r="L49523" s="36">
        <v>0.10843373493975904</v>
      </c>
      <c r="M49523" s="35" t="s">
        <v>455</v>
      </c>
      <c r="N49523" s="39">
        <v>499.08301081891761</v>
      </c>
      <c r="O49523" s="92">
        <v>45169</v>
      </c>
      <c r="P49523" s="92">
        <f t="shared" si="1757"/>
        <v>45151</v>
      </c>
      <c r="Q49523" s="92">
        <f t="shared" si="1758"/>
        <v>45164</v>
      </c>
    </row>
    <row r="49524" spans="1:17" x14ac:dyDescent="0.25">
      <c r="A49524" s="1" t="s">
        <v>782</v>
      </c>
      <c r="B49524" s="35" t="s">
        <v>452</v>
      </c>
      <c r="C49524" s="33">
        <v>9205.9999961899994</v>
      </c>
      <c r="D49524" s="35">
        <v>2852</v>
      </c>
      <c r="E49524" s="35">
        <v>5</v>
      </c>
      <c r="F49524" s="34">
        <v>3.8794574982692209</v>
      </c>
      <c r="H49524" s="35" t="s">
        <v>474</v>
      </c>
      <c r="I49524" s="35">
        <v>40122</v>
      </c>
      <c r="J49524" s="35">
        <v>35</v>
      </c>
      <c r="K49524" s="35">
        <v>5</v>
      </c>
      <c r="L49524" s="36">
        <v>0.14285714285714285</v>
      </c>
      <c r="M49524" s="35" t="s">
        <v>474</v>
      </c>
      <c r="N49524" s="39">
        <v>380.18683483038365</v>
      </c>
      <c r="O49524" s="92">
        <v>45169</v>
      </c>
      <c r="P49524" s="92">
        <f t="shared" si="1757"/>
        <v>45151</v>
      </c>
      <c r="Q49524" s="92">
        <f t="shared" si="1758"/>
        <v>45164</v>
      </c>
    </row>
    <row r="49525" spans="1:17" x14ac:dyDescent="0.25">
      <c r="A49525" s="1" t="s">
        <v>781</v>
      </c>
      <c r="B49525" s="35" t="s">
        <v>441</v>
      </c>
      <c r="C49525" s="33">
        <v>21287.000030520001</v>
      </c>
      <c r="D49525" s="35">
        <v>7016</v>
      </c>
      <c r="E49525" s="35">
        <v>14</v>
      </c>
      <c r="F49525" s="34">
        <v>4.6977028165841173</v>
      </c>
      <c r="H49525" s="35" t="s">
        <v>474</v>
      </c>
      <c r="I49525" s="35">
        <v>104743</v>
      </c>
      <c r="J49525" s="35">
        <v>89</v>
      </c>
      <c r="K49525" s="35">
        <v>14</v>
      </c>
      <c r="L49525" s="36">
        <v>0.15730337078651685</v>
      </c>
      <c r="M49525" s="35" t="s">
        <v>455</v>
      </c>
      <c r="N49525" s="39">
        <v>418.09555067598643</v>
      </c>
      <c r="O49525" s="92">
        <v>45169</v>
      </c>
      <c r="P49525" s="92">
        <f t="shared" si="1757"/>
        <v>45151</v>
      </c>
      <c r="Q49525" s="92">
        <f t="shared" si="1758"/>
        <v>45164</v>
      </c>
    </row>
    <row r="49526" spans="1:17" x14ac:dyDescent="0.25">
      <c r="A49526" s="1" t="s">
        <v>780</v>
      </c>
      <c r="B49526" s="35" t="s">
        <v>450</v>
      </c>
      <c r="C49526" s="33">
        <v>8470.0000076300003</v>
      </c>
      <c r="D49526" s="35">
        <v>1901</v>
      </c>
      <c r="E49526" s="35" t="s">
        <v>487</v>
      </c>
      <c r="F49526" s="34">
        <v>0.84331253086454172</v>
      </c>
      <c r="H49526" s="35" t="s">
        <v>455</v>
      </c>
      <c r="I49526" s="35">
        <v>38222</v>
      </c>
      <c r="J49526" s="35">
        <v>40</v>
      </c>
      <c r="K49526" s="35">
        <v>1</v>
      </c>
      <c r="L49526" s="36">
        <v>2.5000000000000001E-2</v>
      </c>
      <c r="M49526" s="35" t="s">
        <v>455</v>
      </c>
      <c r="N49526" s="39">
        <v>472.25501728414338</v>
      </c>
      <c r="O49526" s="92">
        <v>45169</v>
      </c>
      <c r="P49526" s="92">
        <f t="shared" si="1757"/>
        <v>45151</v>
      </c>
      <c r="Q49526" s="92">
        <f t="shared" si="1758"/>
        <v>45164</v>
      </c>
    </row>
    <row r="49527" spans="1:17" x14ac:dyDescent="0.25">
      <c r="A49527" s="1" t="s">
        <v>779</v>
      </c>
      <c r="B49527" s="35" t="s">
        <v>449</v>
      </c>
      <c r="C49527" s="33">
        <v>1551.0000128700001</v>
      </c>
      <c r="D49527" s="35">
        <v>319</v>
      </c>
      <c r="E49527" s="35">
        <v>0</v>
      </c>
      <c r="F49527" s="34">
        <v>0</v>
      </c>
      <c r="H49527" s="35" t="s">
        <v>459</v>
      </c>
      <c r="I49527" s="35">
        <v>10991</v>
      </c>
      <c r="J49527" s="35">
        <v>3</v>
      </c>
      <c r="K49527" s="35">
        <v>0</v>
      </c>
      <c r="L49527" s="36">
        <v>0</v>
      </c>
      <c r="M49527" s="35" t="s">
        <v>459</v>
      </c>
      <c r="N49527" s="39">
        <v>193.42359607391251</v>
      </c>
      <c r="O49527" s="92">
        <v>45169</v>
      </c>
      <c r="P49527" s="92">
        <f t="shared" si="1757"/>
        <v>45151</v>
      </c>
      <c r="Q49527" s="92">
        <f t="shared" si="1758"/>
        <v>45164</v>
      </c>
    </row>
    <row r="49528" spans="1:17" x14ac:dyDescent="0.25">
      <c r="A49528" s="1" t="s">
        <v>778</v>
      </c>
      <c r="B49528" s="35" t="s">
        <v>450</v>
      </c>
      <c r="C49528" s="33">
        <v>29728.999755860001</v>
      </c>
      <c r="D49528" s="35">
        <v>7115</v>
      </c>
      <c r="E49528" s="35">
        <v>13</v>
      </c>
      <c r="F49528" s="34">
        <v>3.1234533156077475</v>
      </c>
      <c r="H49528" s="35" t="s">
        <v>455</v>
      </c>
      <c r="I49528" s="35">
        <v>130730</v>
      </c>
      <c r="J49528" s="35">
        <v>159</v>
      </c>
      <c r="K49528" s="35">
        <v>14</v>
      </c>
      <c r="L49528" s="36">
        <v>8.8050314465408799E-2</v>
      </c>
      <c r="M49528" s="35" t="s">
        <v>455</v>
      </c>
      <c r="N49528" s="39">
        <v>534.83131388791139</v>
      </c>
      <c r="O49528" s="92">
        <v>45169</v>
      </c>
      <c r="P49528" s="92">
        <f t="shared" si="1757"/>
        <v>45151</v>
      </c>
      <c r="Q49528" s="92">
        <f t="shared" si="1758"/>
        <v>45164</v>
      </c>
    </row>
    <row r="49529" spans="1:17" x14ac:dyDescent="0.25">
      <c r="A49529" s="1" t="s">
        <v>777</v>
      </c>
      <c r="B49529" s="35" t="s">
        <v>447</v>
      </c>
      <c r="C49529" s="33">
        <v>959.99999582999999</v>
      </c>
      <c r="D49529" s="35">
        <v>94</v>
      </c>
      <c r="E49529" s="35">
        <v>0</v>
      </c>
      <c r="F49529" s="34">
        <v>0</v>
      </c>
      <c r="H49529" s="35" t="s">
        <v>455</v>
      </c>
      <c r="I49529" s="35">
        <v>3066</v>
      </c>
      <c r="J49529" s="35">
        <v>1</v>
      </c>
      <c r="K49529" s="35">
        <v>0</v>
      </c>
      <c r="L49529" s="36">
        <v>0</v>
      </c>
      <c r="M49529" s="35" t="s">
        <v>455</v>
      </c>
      <c r="N49529" s="39">
        <v>104.16666711914061</v>
      </c>
      <c r="O49529" s="92">
        <v>45169</v>
      </c>
      <c r="P49529" s="92">
        <f t="shared" si="1757"/>
        <v>45151</v>
      </c>
      <c r="Q49529" s="92">
        <f t="shared" si="1758"/>
        <v>45164</v>
      </c>
    </row>
    <row r="49530" spans="1:17" x14ac:dyDescent="0.25">
      <c r="A49530" s="1" t="s">
        <v>776</v>
      </c>
      <c r="B49530" s="35" t="s">
        <v>451</v>
      </c>
      <c r="C49530" s="33">
        <v>69.999999090000003</v>
      </c>
      <c r="D49530" s="35">
        <v>10</v>
      </c>
      <c r="E49530" s="35">
        <v>0</v>
      </c>
      <c r="F49530" s="34">
        <v>0</v>
      </c>
      <c r="H49530" s="35" t="s">
        <v>459</v>
      </c>
      <c r="I49530" s="35">
        <v>156</v>
      </c>
      <c r="J49530" s="35">
        <v>0</v>
      </c>
      <c r="K49530" s="35">
        <v>0</v>
      </c>
      <c r="L49530" s="36">
        <v>0</v>
      </c>
      <c r="M49530" s="35" t="s">
        <v>459</v>
      </c>
      <c r="N49530" s="39">
        <v>0</v>
      </c>
      <c r="O49530" s="92">
        <v>45169</v>
      </c>
      <c r="P49530" s="92">
        <f t="shared" si="1757"/>
        <v>45151</v>
      </c>
      <c r="Q49530" s="92">
        <f t="shared" si="1758"/>
        <v>45164</v>
      </c>
    </row>
    <row r="49531" spans="1:17" x14ac:dyDescent="0.25">
      <c r="A49531" s="1" t="s">
        <v>775</v>
      </c>
      <c r="B49531" s="35" t="s">
        <v>441</v>
      </c>
      <c r="C49531" s="33">
        <v>19663.999855040001</v>
      </c>
      <c r="D49531" s="35">
        <v>4228</v>
      </c>
      <c r="E49531" s="35">
        <v>8</v>
      </c>
      <c r="F49531" s="34">
        <v>2.9059630575724955</v>
      </c>
      <c r="H49531" s="35" t="s">
        <v>474</v>
      </c>
      <c r="I49531" s="35">
        <v>105676</v>
      </c>
      <c r="J49531" s="35">
        <v>67</v>
      </c>
      <c r="K49531" s="35">
        <v>9</v>
      </c>
      <c r="L49531" s="36">
        <v>0.13432835820895522</v>
      </c>
      <c r="M49531" s="35" t="s">
        <v>474</v>
      </c>
      <c r="N49531" s="39">
        <v>340.72416850037501</v>
      </c>
      <c r="O49531" s="92">
        <v>45169</v>
      </c>
      <c r="P49531" s="92">
        <f t="shared" si="1757"/>
        <v>45151</v>
      </c>
      <c r="Q49531" s="92">
        <f t="shared" si="1758"/>
        <v>45164</v>
      </c>
    </row>
    <row r="49532" spans="1:17" x14ac:dyDescent="0.25">
      <c r="A49532" s="1" t="s">
        <v>774</v>
      </c>
      <c r="B49532" s="35" t="s">
        <v>447</v>
      </c>
      <c r="C49532" s="33">
        <v>6109.9999733000004</v>
      </c>
      <c r="D49532" s="35">
        <v>1567</v>
      </c>
      <c r="E49532" s="35">
        <v>0</v>
      </c>
      <c r="F49532" s="34">
        <v>0</v>
      </c>
      <c r="H49532" s="35" t="s">
        <v>455</v>
      </c>
      <c r="I49532" s="35">
        <v>35398</v>
      </c>
      <c r="J49532" s="35">
        <v>31</v>
      </c>
      <c r="K49532" s="35">
        <v>0</v>
      </c>
      <c r="L49532" s="36">
        <v>0</v>
      </c>
      <c r="M49532" s="35" t="s">
        <v>455</v>
      </c>
      <c r="N49532" s="39">
        <v>507.36497766720862</v>
      </c>
      <c r="O49532" s="92">
        <v>45169</v>
      </c>
      <c r="P49532" s="92">
        <f t="shared" si="1757"/>
        <v>45151</v>
      </c>
      <c r="Q49532" s="92">
        <f t="shared" si="1758"/>
        <v>45164</v>
      </c>
    </row>
    <row r="49533" spans="1:17" x14ac:dyDescent="0.25">
      <c r="A49533" s="1" t="s">
        <v>773</v>
      </c>
      <c r="B49533" s="35" t="s">
        <v>448</v>
      </c>
      <c r="C49533" s="33">
        <v>1538.0000152600001</v>
      </c>
      <c r="D49533" s="35">
        <v>335</v>
      </c>
      <c r="E49533" s="35">
        <v>0</v>
      </c>
      <c r="F49533" s="34">
        <v>0</v>
      </c>
      <c r="H49533" s="35" t="s">
        <v>459</v>
      </c>
      <c r="I49533" s="35">
        <v>5532</v>
      </c>
      <c r="J49533" s="35">
        <v>5</v>
      </c>
      <c r="K49533" s="35">
        <v>0</v>
      </c>
      <c r="L49533" s="36">
        <v>0</v>
      </c>
      <c r="M49533" s="35" t="s">
        <v>459</v>
      </c>
      <c r="N49533" s="39">
        <v>325.09752603316758</v>
      </c>
      <c r="O49533" s="92">
        <v>45169</v>
      </c>
      <c r="P49533" s="92">
        <f t="shared" si="1757"/>
        <v>45151</v>
      </c>
      <c r="Q49533" s="92">
        <f t="shared" si="1758"/>
        <v>45164</v>
      </c>
    </row>
    <row r="49534" spans="1:17" x14ac:dyDescent="0.25">
      <c r="A49534" s="1" t="s">
        <v>772</v>
      </c>
      <c r="B49534" s="35" t="s">
        <v>453</v>
      </c>
      <c r="C49534" s="33">
        <v>7171.9999847400004</v>
      </c>
      <c r="D49534" s="35">
        <v>2030</v>
      </c>
      <c r="E49534" s="35" t="s">
        <v>487</v>
      </c>
      <c r="F49534" s="34">
        <v>0.99593658087773762</v>
      </c>
      <c r="H49534" s="35" t="s">
        <v>455</v>
      </c>
      <c r="I49534" s="35">
        <v>64587</v>
      </c>
      <c r="J49534" s="35">
        <v>96</v>
      </c>
      <c r="K49534" s="35">
        <v>1</v>
      </c>
      <c r="L49534" s="36">
        <v>1.0416666666666666E-2</v>
      </c>
      <c r="M49534" s="35" t="s">
        <v>455</v>
      </c>
      <c r="N49534" s="39">
        <v>1338.5387646996794</v>
      </c>
      <c r="O49534" s="92">
        <v>45169</v>
      </c>
      <c r="P49534" s="92">
        <f t="shared" si="1757"/>
        <v>45151</v>
      </c>
      <c r="Q49534" s="92">
        <f t="shared" si="1758"/>
        <v>45164</v>
      </c>
    </row>
    <row r="49535" spans="1:17" x14ac:dyDescent="0.25">
      <c r="A49535" s="1" t="s">
        <v>771</v>
      </c>
      <c r="B49535" s="35" t="s">
        <v>449</v>
      </c>
      <c r="C49535" s="33">
        <v>17767.999923709998</v>
      </c>
      <c r="D49535" s="35">
        <v>4557</v>
      </c>
      <c r="E49535" s="35">
        <v>9</v>
      </c>
      <c r="F49535" s="34">
        <v>3.6180613778554807</v>
      </c>
      <c r="H49535" s="35" t="s">
        <v>474</v>
      </c>
      <c r="I49535" s="35">
        <v>123351</v>
      </c>
      <c r="J49535" s="35">
        <v>204</v>
      </c>
      <c r="K49535" s="35">
        <v>9</v>
      </c>
      <c r="L49535" s="36">
        <v>4.4117647058823532E-2</v>
      </c>
      <c r="M49535" s="35" t="s">
        <v>474</v>
      </c>
      <c r="N49535" s="39">
        <v>1148.1314772394728</v>
      </c>
      <c r="O49535" s="92">
        <v>45169</v>
      </c>
      <c r="P49535" s="92">
        <f t="shared" si="1757"/>
        <v>45151</v>
      </c>
      <c r="Q49535" s="92">
        <f t="shared" si="1758"/>
        <v>45164</v>
      </c>
    </row>
    <row r="49536" spans="1:17" x14ac:dyDescent="0.25">
      <c r="A49536" s="1" t="s">
        <v>770</v>
      </c>
      <c r="B49536" s="35" t="s">
        <v>446</v>
      </c>
      <c r="C49536" s="33">
        <v>11315.000030519999</v>
      </c>
      <c r="D49536" s="35">
        <v>2186</v>
      </c>
      <c r="E49536" s="35">
        <v>7</v>
      </c>
      <c r="F49536" s="34">
        <v>4.4189129354957828</v>
      </c>
      <c r="H49536" s="35" t="s">
        <v>455</v>
      </c>
      <c r="I49536" s="35">
        <v>68471</v>
      </c>
      <c r="J49536" s="35">
        <v>36</v>
      </c>
      <c r="K49536" s="35">
        <v>8</v>
      </c>
      <c r="L49536" s="36">
        <v>0.22222222222222221</v>
      </c>
      <c r="M49536" s="35" t="s">
        <v>474</v>
      </c>
      <c r="N49536" s="39">
        <v>318.16173135569636</v>
      </c>
      <c r="O49536" s="92">
        <v>45169</v>
      </c>
      <c r="P49536" s="92">
        <f t="shared" si="1757"/>
        <v>45151</v>
      </c>
      <c r="Q49536" s="92">
        <f t="shared" si="1758"/>
        <v>45164</v>
      </c>
    </row>
    <row r="49537" spans="1:17" x14ac:dyDescent="0.25">
      <c r="A49537" s="1" t="s">
        <v>769</v>
      </c>
      <c r="B49537" s="35" t="s">
        <v>450</v>
      </c>
      <c r="C49537" s="33">
        <v>6752.0000610400002</v>
      </c>
      <c r="D49537" s="35">
        <v>1434</v>
      </c>
      <c r="E49537" s="35" t="s">
        <v>487</v>
      </c>
      <c r="F49537" s="34">
        <v>2.1157752009134132</v>
      </c>
      <c r="H49537" s="35" t="s">
        <v>474</v>
      </c>
      <c r="I49537" s="35">
        <v>26333</v>
      </c>
      <c r="J49537" s="35">
        <v>22</v>
      </c>
      <c r="K49537" s="35">
        <v>2</v>
      </c>
      <c r="L49537" s="36">
        <v>9.0909090909090912E-2</v>
      </c>
      <c r="M49537" s="35" t="s">
        <v>474</v>
      </c>
      <c r="N49537" s="39">
        <v>325.82938094066566</v>
      </c>
      <c r="O49537" s="92">
        <v>45169</v>
      </c>
      <c r="P49537" s="92">
        <f t="shared" si="1757"/>
        <v>45151</v>
      </c>
      <c r="Q49537" s="92">
        <f t="shared" si="1758"/>
        <v>45164</v>
      </c>
    </row>
    <row r="49538" spans="1:17" x14ac:dyDescent="0.25">
      <c r="A49538" s="1" t="s">
        <v>768</v>
      </c>
      <c r="B49538" s="35" t="s">
        <v>447</v>
      </c>
      <c r="C49538" s="33">
        <v>5325.0000610400002</v>
      </c>
      <c r="D49538" s="35">
        <v>1194</v>
      </c>
      <c r="E49538" s="35" t="s">
        <v>487</v>
      </c>
      <c r="F49538" s="34">
        <v>5.3655264307825039</v>
      </c>
      <c r="H49538" s="35" t="s">
        <v>474</v>
      </c>
      <c r="I49538" s="35">
        <v>57496</v>
      </c>
      <c r="J49538" s="35">
        <v>15</v>
      </c>
      <c r="K49538" s="35">
        <v>4</v>
      </c>
      <c r="L49538" s="36">
        <v>0.26666666666666666</v>
      </c>
      <c r="M49538" s="35" t="s">
        <v>474</v>
      </c>
      <c r="N49538" s="39">
        <v>281.69013761608147</v>
      </c>
      <c r="O49538" s="92">
        <v>45169</v>
      </c>
      <c r="P49538" s="92">
        <f t="shared" si="1757"/>
        <v>45151</v>
      </c>
      <c r="Q49538" s="92">
        <f t="shared" si="1758"/>
        <v>45164</v>
      </c>
    </row>
    <row r="49539" spans="1:17" x14ac:dyDescent="0.25">
      <c r="A49539" s="1" t="s">
        <v>767</v>
      </c>
      <c r="B49539" s="35" t="s">
        <v>443</v>
      </c>
      <c r="C49539" s="33">
        <v>7749.0000343299998</v>
      </c>
      <c r="D49539" s="35">
        <v>1822</v>
      </c>
      <c r="E49539" s="35" t="s">
        <v>487</v>
      </c>
      <c r="F49539" s="34">
        <v>1.8435558423570801</v>
      </c>
      <c r="H49539" s="35" t="s">
        <v>455</v>
      </c>
      <c r="I49539" s="35">
        <v>28725</v>
      </c>
      <c r="J49539" s="35">
        <v>34</v>
      </c>
      <c r="K49539" s="35">
        <v>2</v>
      </c>
      <c r="L49539" s="36">
        <v>5.8823529411764705E-2</v>
      </c>
      <c r="M49539" s="35" t="s">
        <v>455</v>
      </c>
      <c r="N49539" s="39">
        <v>438.76629048098511</v>
      </c>
      <c r="O49539" s="92">
        <v>45169</v>
      </c>
      <c r="P49539" s="92">
        <f t="shared" si="1757"/>
        <v>45151</v>
      </c>
      <c r="Q49539" s="92">
        <f t="shared" si="1758"/>
        <v>45164</v>
      </c>
    </row>
    <row r="49540" spans="1:17" x14ac:dyDescent="0.25">
      <c r="A49540" s="1" t="s">
        <v>766</v>
      </c>
      <c r="B49540" s="35" t="s">
        <v>450</v>
      </c>
      <c r="C49540" s="33">
        <v>7560.9999618499996</v>
      </c>
      <c r="D49540" s="35">
        <v>1447</v>
      </c>
      <c r="E49540" s="35" t="s">
        <v>487</v>
      </c>
      <c r="F49540" s="34">
        <v>2.8340922545552236</v>
      </c>
      <c r="H49540" s="35" t="s">
        <v>474</v>
      </c>
      <c r="I49540" s="35">
        <v>40263</v>
      </c>
      <c r="J49540" s="35">
        <v>39</v>
      </c>
      <c r="K49540" s="35">
        <v>4</v>
      </c>
      <c r="L49540" s="36">
        <v>0.10256410256410256</v>
      </c>
      <c r="M49540" s="35" t="s">
        <v>474</v>
      </c>
      <c r="N49540" s="39">
        <v>515.80479032905077</v>
      </c>
      <c r="O49540" s="92">
        <v>45169</v>
      </c>
      <c r="P49540" s="92">
        <f t="shared" si="1757"/>
        <v>45151</v>
      </c>
      <c r="Q49540" s="92">
        <f t="shared" si="1758"/>
        <v>45164</v>
      </c>
    </row>
    <row r="49541" spans="1:17" x14ac:dyDescent="0.25">
      <c r="A49541" s="1" t="s">
        <v>448</v>
      </c>
      <c r="B49541" s="35" t="s">
        <v>448</v>
      </c>
      <c r="C49541" s="33">
        <v>4966.0000038099997</v>
      </c>
      <c r="D49541" s="35">
        <v>1586</v>
      </c>
      <c r="E49541" s="35">
        <v>6</v>
      </c>
      <c r="F49541" s="34">
        <v>8.6301133355340571</v>
      </c>
      <c r="H49541" s="35" t="s">
        <v>474</v>
      </c>
      <c r="I49541" s="35">
        <v>28031</v>
      </c>
      <c r="J49541" s="35">
        <v>30</v>
      </c>
      <c r="K49541" s="35">
        <v>6</v>
      </c>
      <c r="L49541" s="36">
        <v>0.2</v>
      </c>
      <c r="M49541" s="35" t="s">
        <v>474</v>
      </c>
      <c r="N49541" s="39">
        <v>604.107933487384</v>
      </c>
      <c r="O49541" s="92">
        <v>45169</v>
      </c>
      <c r="P49541" s="92">
        <f t="shared" si="1757"/>
        <v>45151</v>
      </c>
      <c r="Q49541" s="92">
        <f t="shared" si="1758"/>
        <v>45164</v>
      </c>
    </row>
    <row r="49542" spans="1:17" x14ac:dyDescent="0.25">
      <c r="A49542" s="1" t="s">
        <v>765</v>
      </c>
      <c r="B49542" s="35" t="s">
        <v>453</v>
      </c>
      <c r="C49542" s="33">
        <v>756.99999379999997</v>
      </c>
      <c r="D49542" s="35">
        <v>59</v>
      </c>
      <c r="E49542" s="35">
        <v>0</v>
      </c>
      <c r="F49542" s="34">
        <v>0</v>
      </c>
      <c r="H49542" s="35" t="s">
        <v>459</v>
      </c>
      <c r="I49542" s="35">
        <v>889</v>
      </c>
      <c r="J49542" s="35">
        <v>1</v>
      </c>
      <c r="K49542" s="35">
        <v>0</v>
      </c>
      <c r="L49542" s="36">
        <v>0</v>
      </c>
      <c r="M49542" s="35" t="s">
        <v>459</v>
      </c>
      <c r="N49542" s="39">
        <v>132.10039738312082</v>
      </c>
      <c r="O49542" s="92">
        <v>45169</v>
      </c>
      <c r="P49542" s="92">
        <f t="shared" si="1757"/>
        <v>45151</v>
      </c>
      <c r="Q49542" s="92">
        <f t="shared" si="1758"/>
        <v>45164</v>
      </c>
    </row>
    <row r="49543" spans="1:17" x14ac:dyDescent="0.25">
      <c r="A49543" s="1" t="s">
        <v>764</v>
      </c>
      <c r="B49543" s="35" t="s">
        <v>443</v>
      </c>
      <c r="C49543" s="33">
        <v>14833.000038149999</v>
      </c>
      <c r="D49543" s="35">
        <v>5060</v>
      </c>
      <c r="E49543" s="35">
        <v>5</v>
      </c>
      <c r="F49543" s="34">
        <v>2.4077587556414559</v>
      </c>
      <c r="H49543" s="35" t="s">
        <v>455</v>
      </c>
      <c r="I49543" s="35">
        <v>74316</v>
      </c>
      <c r="J49543" s="35">
        <v>46</v>
      </c>
      <c r="K49543" s="35">
        <v>5</v>
      </c>
      <c r="L49543" s="36">
        <v>0.10869565217391304</v>
      </c>
      <c r="M49543" s="35" t="s">
        <v>455</v>
      </c>
      <c r="N49543" s="39">
        <v>310.11932772661959</v>
      </c>
      <c r="O49543" s="92">
        <v>45169</v>
      </c>
      <c r="P49543" s="92">
        <f t="shared" si="1757"/>
        <v>45151</v>
      </c>
      <c r="Q49543" s="92">
        <f t="shared" si="1758"/>
        <v>45164</v>
      </c>
    </row>
    <row r="49544" spans="1:17" x14ac:dyDescent="0.25">
      <c r="A49544" s="1" t="s">
        <v>763</v>
      </c>
      <c r="B49544" s="35" t="s">
        <v>443</v>
      </c>
      <c r="C49544" s="33">
        <v>10639.000019069999</v>
      </c>
      <c r="D49544" s="35">
        <v>2770</v>
      </c>
      <c r="E49544" s="35">
        <v>5</v>
      </c>
      <c r="F49544" s="34">
        <v>3.3569212943198825</v>
      </c>
      <c r="H49544" s="35" t="s">
        <v>455</v>
      </c>
      <c r="I49544" s="35">
        <v>43760</v>
      </c>
      <c r="J49544" s="35">
        <v>53</v>
      </c>
      <c r="K49544" s="35">
        <v>5</v>
      </c>
      <c r="L49544" s="36">
        <v>9.4339622641509441E-2</v>
      </c>
      <c r="M49544" s="35" t="s">
        <v>455</v>
      </c>
      <c r="N49544" s="39">
        <v>498.16712007707054</v>
      </c>
      <c r="O49544" s="92">
        <v>45169</v>
      </c>
      <c r="P49544" s="92">
        <f t="shared" si="1757"/>
        <v>45151</v>
      </c>
      <c r="Q49544" s="92">
        <f t="shared" si="1758"/>
        <v>45164</v>
      </c>
    </row>
    <row r="49545" spans="1:17" x14ac:dyDescent="0.25">
      <c r="A49545" s="1" t="s">
        <v>762</v>
      </c>
      <c r="B49545" s="35" t="s">
        <v>441</v>
      </c>
      <c r="C49545" s="33">
        <v>2666.99999428</v>
      </c>
      <c r="D49545" s="35">
        <v>550</v>
      </c>
      <c r="E49545" s="35" t="s">
        <v>487</v>
      </c>
      <c r="F49545" s="34">
        <v>5.3564733094688091</v>
      </c>
      <c r="H49545" s="35" t="s">
        <v>474</v>
      </c>
      <c r="I49545" s="35">
        <v>10371</v>
      </c>
      <c r="J49545" s="35">
        <v>20</v>
      </c>
      <c r="K49545" s="35">
        <v>2</v>
      </c>
      <c r="L49545" s="36">
        <v>0.1</v>
      </c>
      <c r="M49545" s="35" t="s">
        <v>474</v>
      </c>
      <c r="N49545" s="39">
        <v>749.90626332563329</v>
      </c>
      <c r="O49545" s="92">
        <v>45169</v>
      </c>
      <c r="P49545" s="92">
        <f t="shared" si="1757"/>
        <v>45151</v>
      </c>
      <c r="Q49545" s="92">
        <f t="shared" si="1758"/>
        <v>45164</v>
      </c>
    </row>
    <row r="49546" spans="1:17" x14ac:dyDescent="0.25">
      <c r="A49546" s="1" t="s">
        <v>761</v>
      </c>
      <c r="B49546" s="35" t="s">
        <v>441</v>
      </c>
      <c r="C49546" s="33">
        <v>6850.9999828299997</v>
      </c>
      <c r="D49546" s="35">
        <v>868</v>
      </c>
      <c r="E49546" s="35" t="s">
        <v>487</v>
      </c>
      <c r="F49546" s="34">
        <v>4.1704026628279642</v>
      </c>
      <c r="H49546" s="35" t="s">
        <v>474</v>
      </c>
      <c r="I49546" s="35">
        <v>25257</v>
      </c>
      <c r="J49546" s="35">
        <v>12</v>
      </c>
      <c r="K49546" s="35">
        <v>4</v>
      </c>
      <c r="L49546" s="36">
        <v>0.33333333333333331</v>
      </c>
      <c r="M49546" s="35" t="s">
        <v>474</v>
      </c>
      <c r="N49546" s="39">
        <v>175.15691183877453</v>
      </c>
      <c r="O49546" s="92">
        <v>45169</v>
      </c>
      <c r="P49546" s="92">
        <f t="shared" si="1757"/>
        <v>45151</v>
      </c>
      <c r="Q49546" s="92">
        <f t="shared" si="1758"/>
        <v>45164</v>
      </c>
    </row>
    <row r="49547" spans="1:17" x14ac:dyDescent="0.25">
      <c r="A49547" s="1" t="s">
        <v>760</v>
      </c>
      <c r="B49547" s="35" t="s">
        <v>454</v>
      </c>
      <c r="C49547" s="33">
        <v>13440.000015260001</v>
      </c>
      <c r="D49547" s="35">
        <v>2871</v>
      </c>
      <c r="E49547" s="35">
        <v>9</v>
      </c>
      <c r="F49547" s="34">
        <v>4.7831632598752396</v>
      </c>
      <c r="H49547" s="35" t="s">
        <v>455</v>
      </c>
      <c r="I49547" s="35">
        <v>53581</v>
      </c>
      <c r="J49547" s="35">
        <v>125</v>
      </c>
      <c r="K49547" s="35">
        <v>9</v>
      </c>
      <c r="L49547" s="36">
        <v>7.1999999999999995E-2</v>
      </c>
      <c r="M49547" s="35" t="s">
        <v>455</v>
      </c>
      <c r="N49547" s="39">
        <v>930.05952275351865</v>
      </c>
      <c r="O49547" s="92">
        <v>45169</v>
      </c>
      <c r="P49547" s="92">
        <f t="shared" si="1757"/>
        <v>45151</v>
      </c>
      <c r="Q49547" s="92">
        <f t="shared" si="1758"/>
        <v>45164</v>
      </c>
    </row>
    <row r="49548" spans="1:17" x14ac:dyDescent="0.25">
      <c r="A49548" s="1" t="s">
        <v>759</v>
      </c>
      <c r="B49548" s="35" t="s">
        <v>447</v>
      </c>
      <c r="C49548" s="33">
        <v>3352.0000076299998</v>
      </c>
      <c r="D49548" s="35">
        <v>719</v>
      </c>
      <c r="E49548" s="35" t="s">
        <v>487</v>
      </c>
      <c r="F49548" s="34">
        <v>2.1309239637822772</v>
      </c>
      <c r="H49548" s="35" t="s">
        <v>459</v>
      </c>
      <c r="I49548" s="35">
        <v>20497</v>
      </c>
      <c r="J49548" s="35">
        <v>29</v>
      </c>
      <c r="K49548" s="35">
        <v>1</v>
      </c>
      <c r="L49548" s="36">
        <v>3.4482758620689655E-2</v>
      </c>
      <c r="M49548" s="35" t="s">
        <v>455</v>
      </c>
      <c r="N49548" s="39">
        <v>865.15512929560452</v>
      </c>
      <c r="O49548" s="92">
        <v>45169</v>
      </c>
      <c r="P49548" s="92">
        <f t="shared" si="1757"/>
        <v>45151</v>
      </c>
      <c r="Q49548" s="92">
        <f t="shared" si="1758"/>
        <v>45164</v>
      </c>
    </row>
    <row r="49549" spans="1:17" x14ac:dyDescent="0.25">
      <c r="A49549" s="1" t="s">
        <v>758</v>
      </c>
      <c r="B49549" s="35" t="s">
        <v>450</v>
      </c>
      <c r="C49549" s="33">
        <v>67787.000366210006</v>
      </c>
      <c r="D49549" s="35">
        <v>22402</v>
      </c>
      <c r="E49549" s="35">
        <v>28</v>
      </c>
      <c r="F49549" s="34">
        <v>2.9504182058437061</v>
      </c>
      <c r="H49549" s="35" t="s">
        <v>474</v>
      </c>
      <c r="I49549" s="35">
        <v>366420</v>
      </c>
      <c r="J49549" s="35">
        <v>279</v>
      </c>
      <c r="K49549" s="35">
        <v>31</v>
      </c>
      <c r="L49549" s="36">
        <v>0.1111111111111111</v>
      </c>
      <c r="M49549" s="35" t="s">
        <v>455</v>
      </c>
      <c r="N49549" s="39">
        <v>411.58333971519704</v>
      </c>
      <c r="O49549" s="92">
        <v>45169</v>
      </c>
      <c r="P49549" s="92">
        <f t="shared" si="1757"/>
        <v>45151</v>
      </c>
      <c r="Q49549" s="92">
        <f t="shared" si="1758"/>
        <v>45164</v>
      </c>
    </row>
    <row r="49550" spans="1:17" x14ac:dyDescent="0.25">
      <c r="A49550" s="1" t="s">
        <v>757</v>
      </c>
      <c r="B49550" s="35" t="s">
        <v>449</v>
      </c>
      <c r="C49550" s="33">
        <v>352.99999952000002</v>
      </c>
      <c r="D49550" s="35">
        <v>34</v>
      </c>
      <c r="E49550" s="35">
        <v>0</v>
      </c>
      <c r="F49550" s="34">
        <v>0</v>
      </c>
      <c r="H49550" s="35" t="s">
        <v>459</v>
      </c>
      <c r="I49550" s="35">
        <v>427</v>
      </c>
      <c r="J49550" s="35">
        <v>1</v>
      </c>
      <c r="K49550" s="35">
        <v>0</v>
      </c>
      <c r="L49550" s="36">
        <v>0</v>
      </c>
      <c r="M49550" s="35" t="s">
        <v>459</v>
      </c>
      <c r="N49550" s="39">
        <v>283.28611936537487</v>
      </c>
      <c r="O49550" s="92">
        <v>45169</v>
      </c>
      <c r="P49550" s="92">
        <f t="shared" si="1757"/>
        <v>45151</v>
      </c>
      <c r="Q49550" s="92">
        <f t="shared" si="1758"/>
        <v>45164</v>
      </c>
    </row>
    <row r="49551" spans="1:17" x14ac:dyDescent="0.25">
      <c r="A49551" s="1" t="s">
        <v>756</v>
      </c>
      <c r="B49551" s="35" t="s">
        <v>449</v>
      </c>
      <c r="C49551" s="33">
        <v>722.99999928</v>
      </c>
      <c r="D49551" s="35">
        <v>108</v>
      </c>
      <c r="E49551" s="35">
        <v>0</v>
      </c>
      <c r="F49551" s="34">
        <v>0</v>
      </c>
      <c r="H49551" s="35" t="s">
        <v>459</v>
      </c>
      <c r="I49551" s="35">
        <v>2108</v>
      </c>
      <c r="J49551" s="35">
        <v>2</v>
      </c>
      <c r="K49551" s="35">
        <v>0</v>
      </c>
      <c r="L49551" s="36">
        <v>0</v>
      </c>
      <c r="M49551" s="35" t="s">
        <v>459</v>
      </c>
      <c r="N49551" s="39">
        <v>276.6251731662104</v>
      </c>
      <c r="O49551" s="92">
        <v>45169</v>
      </c>
      <c r="P49551" s="92">
        <f t="shared" ref="P49551:P49614" si="1759">O49551-18</f>
        <v>45151</v>
      </c>
      <c r="Q49551" s="92">
        <f t="shared" ref="Q49551:Q49614" si="1760">O49551-5</f>
        <v>45164</v>
      </c>
    </row>
    <row r="49552" spans="1:17" x14ac:dyDescent="0.25">
      <c r="A49552" s="1" t="s">
        <v>755</v>
      </c>
      <c r="B49552" s="35" t="s">
        <v>443</v>
      </c>
      <c r="C49552" s="33">
        <v>24284.000091549999</v>
      </c>
      <c r="D49552" s="35">
        <v>5610</v>
      </c>
      <c r="E49552" s="35">
        <v>7</v>
      </c>
      <c r="F49552" s="34">
        <v>2.0589688606284553</v>
      </c>
      <c r="H49552" s="35" t="s">
        <v>455</v>
      </c>
      <c r="I49552" s="35">
        <v>130549</v>
      </c>
      <c r="J49552" s="35">
        <v>104</v>
      </c>
      <c r="K49552" s="35">
        <v>8</v>
      </c>
      <c r="L49552" s="36">
        <v>7.6923076923076927E-2</v>
      </c>
      <c r="M49552" s="35" t="s">
        <v>455</v>
      </c>
      <c r="N49552" s="39">
        <v>428.26552301071865</v>
      </c>
      <c r="O49552" s="92">
        <v>45169</v>
      </c>
      <c r="P49552" s="92">
        <f t="shared" si="1759"/>
        <v>45151</v>
      </c>
      <c r="Q49552" s="92">
        <f t="shared" si="1760"/>
        <v>45164</v>
      </c>
    </row>
    <row r="49553" spans="1:17" x14ac:dyDescent="0.25">
      <c r="A49553" s="1" t="s">
        <v>754</v>
      </c>
      <c r="B49553" s="35" t="s">
        <v>453</v>
      </c>
      <c r="C49553" s="33">
        <v>1918.99999619</v>
      </c>
      <c r="D49553" s="35">
        <v>511</v>
      </c>
      <c r="E49553" s="35">
        <v>0</v>
      </c>
      <c r="F49553" s="34">
        <v>0</v>
      </c>
      <c r="H49553" s="35" t="s">
        <v>455</v>
      </c>
      <c r="I49553" s="35">
        <v>11139</v>
      </c>
      <c r="J49553" s="35">
        <v>19</v>
      </c>
      <c r="K49553" s="35">
        <v>0</v>
      </c>
      <c r="L49553" s="36">
        <v>0</v>
      </c>
      <c r="M49553" s="35" t="s">
        <v>455</v>
      </c>
      <c r="N49553" s="39">
        <v>990.09901186674165</v>
      </c>
      <c r="O49553" s="92">
        <v>45169</v>
      </c>
      <c r="P49553" s="92">
        <f t="shared" si="1759"/>
        <v>45151</v>
      </c>
      <c r="Q49553" s="92">
        <f t="shared" si="1760"/>
        <v>45164</v>
      </c>
    </row>
    <row r="49554" spans="1:17" x14ac:dyDescent="0.25">
      <c r="A49554" s="1" t="s">
        <v>753</v>
      </c>
      <c r="B49554" s="35" t="s">
        <v>444</v>
      </c>
      <c r="C49554" s="33">
        <v>11405.00004578</v>
      </c>
      <c r="D49554" s="35">
        <v>3323</v>
      </c>
      <c r="E49554" s="35">
        <v>5</v>
      </c>
      <c r="F49554" s="34">
        <v>3.1314586208616868</v>
      </c>
      <c r="H49554" s="35" t="s">
        <v>474</v>
      </c>
      <c r="I49554" s="35">
        <v>56068</v>
      </c>
      <c r="J49554" s="35">
        <v>50</v>
      </c>
      <c r="K49554" s="35">
        <v>5</v>
      </c>
      <c r="L49554" s="36">
        <v>0.1</v>
      </c>
      <c r="M49554" s="35" t="s">
        <v>474</v>
      </c>
      <c r="N49554" s="39">
        <v>438.40420692063617</v>
      </c>
      <c r="O49554" s="92">
        <v>45169</v>
      </c>
      <c r="P49554" s="92">
        <f t="shared" si="1759"/>
        <v>45151</v>
      </c>
      <c r="Q49554" s="92">
        <f t="shared" si="1760"/>
        <v>45164</v>
      </c>
    </row>
    <row r="49555" spans="1:17" x14ac:dyDescent="0.25">
      <c r="A49555" s="1" t="s">
        <v>752</v>
      </c>
      <c r="B49555" s="35" t="s">
        <v>441</v>
      </c>
      <c r="C49555" s="33">
        <v>19905</v>
      </c>
      <c r="D49555" s="35">
        <v>5224</v>
      </c>
      <c r="E49555" s="35">
        <v>22</v>
      </c>
      <c r="F49555" s="34">
        <v>7.8946424085836293</v>
      </c>
      <c r="H49555" s="35" t="s">
        <v>474</v>
      </c>
      <c r="I49555" s="35">
        <v>113437</v>
      </c>
      <c r="J49555" s="35">
        <v>95</v>
      </c>
      <c r="K49555" s="35">
        <v>23</v>
      </c>
      <c r="L49555" s="36">
        <v>0.24210526315789474</v>
      </c>
      <c r="M49555" s="35" t="s">
        <v>459</v>
      </c>
      <c r="N49555" s="39">
        <v>477.26701833710126</v>
      </c>
      <c r="O49555" s="92">
        <v>45169</v>
      </c>
      <c r="P49555" s="92">
        <f t="shared" si="1759"/>
        <v>45151</v>
      </c>
      <c r="Q49555" s="92">
        <f t="shared" si="1760"/>
        <v>45164</v>
      </c>
    </row>
    <row r="49556" spans="1:17" x14ac:dyDescent="0.25">
      <c r="A49556" s="1" t="s">
        <v>751</v>
      </c>
      <c r="B49556" s="35" t="s">
        <v>448</v>
      </c>
      <c r="C49556" s="33">
        <v>2603.00000095</v>
      </c>
      <c r="D49556" s="35">
        <v>572</v>
      </c>
      <c r="E49556" s="35" t="s">
        <v>487</v>
      </c>
      <c r="F49556" s="34">
        <v>2.744086492604787</v>
      </c>
      <c r="H49556" s="35" t="s">
        <v>459</v>
      </c>
      <c r="I49556" s="35">
        <v>9527</v>
      </c>
      <c r="J49556" s="35">
        <v>9</v>
      </c>
      <c r="K49556" s="35">
        <v>1</v>
      </c>
      <c r="L49556" s="36">
        <v>0.1111111111111111</v>
      </c>
      <c r="M49556" s="35" t="s">
        <v>455</v>
      </c>
      <c r="N49556" s="39">
        <v>345.75489806820315</v>
      </c>
      <c r="O49556" s="92">
        <v>45169</v>
      </c>
      <c r="P49556" s="92">
        <f t="shared" si="1759"/>
        <v>45151</v>
      </c>
      <c r="Q49556" s="92">
        <f t="shared" si="1760"/>
        <v>45164</v>
      </c>
    </row>
    <row r="49557" spans="1:17" x14ac:dyDescent="0.25">
      <c r="A49557" s="1" t="s">
        <v>750</v>
      </c>
      <c r="B49557" s="35" t="s">
        <v>446</v>
      </c>
      <c r="C49557" s="33">
        <v>14996.00006104</v>
      </c>
      <c r="D49557" s="35">
        <v>3165</v>
      </c>
      <c r="E49557" s="35">
        <v>9</v>
      </c>
      <c r="F49557" s="34">
        <v>4.2868574302510343</v>
      </c>
      <c r="H49557" s="35" t="s">
        <v>474</v>
      </c>
      <c r="I49557" s="35">
        <v>75024</v>
      </c>
      <c r="J49557" s="35">
        <v>85</v>
      </c>
      <c r="K49557" s="35">
        <v>9</v>
      </c>
      <c r="L49557" s="36">
        <v>0.10588235294117647</v>
      </c>
      <c r="M49557" s="35" t="s">
        <v>474</v>
      </c>
      <c r="N49557" s="39">
        <v>566.81781577763672</v>
      </c>
      <c r="O49557" s="92">
        <v>45169</v>
      </c>
      <c r="P49557" s="92">
        <f t="shared" si="1759"/>
        <v>45151</v>
      </c>
      <c r="Q49557" s="92">
        <f t="shared" si="1760"/>
        <v>45164</v>
      </c>
    </row>
    <row r="49558" spans="1:17" x14ac:dyDescent="0.25">
      <c r="A49558" s="1" t="s">
        <v>749</v>
      </c>
      <c r="B49558" s="35" t="s">
        <v>448</v>
      </c>
      <c r="C49558" s="33">
        <v>38237.999694819999</v>
      </c>
      <c r="D49558" s="35">
        <v>16611</v>
      </c>
      <c r="E49558" s="35">
        <v>36</v>
      </c>
      <c r="F49558" s="34">
        <v>6.7247988701064729</v>
      </c>
      <c r="H49558" s="35" t="s">
        <v>474</v>
      </c>
      <c r="I49558" s="35">
        <v>298066</v>
      </c>
      <c r="J49558" s="35">
        <v>480</v>
      </c>
      <c r="K49558" s="35">
        <v>39</v>
      </c>
      <c r="L49558" s="36">
        <v>8.1250000000000003E-2</v>
      </c>
      <c r="M49558" s="35" t="s">
        <v>474</v>
      </c>
      <c r="N49558" s="39">
        <v>1255.2957890865414</v>
      </c>
      <c r="O49558" s="92">
        <v>45169</v>
      </c>
      <c r="P49558" s="92">
        <f t="shared" si="1759"/>
        <v>45151</v>
      </c>
      <c r="Q49558" s="92">
        <f t="shared" si="1760"/>
        <v>45164</v>
      </c>
    </row>
    <row r="49559" spans="1:17" x14ac:dyDescent="0.25">
      <c r="A49559" s="1" t="s">
        <v>748</v>
      </c>
      <c r="B49559" s="35" t="s">
        <v>441</v>
      </c>
      <c r="C49559" s="33">
        <v>6017</v>
      </c>
      <c r="D49559" s="35">
        <v>1505</v>
      </c>
      <c r="E49559" s="35" t="s">
        <v>487</v>
      </c>
      <c r="F49559" s="34">
        <v>1.1871127044801635</v>
      </c>
      <c r="H49559" s="35" t="s">
        <v>474</v>
      </c>
      <c r="I49559" s="35">
        <v>29706</v>
      </c>
      <c r="J49559" s="35">
        <v>39</v>
      </c>
      <c r="K49559" s="35">
        <v>1</v>
      </c>
      <c r="L49559" s="36">
        <v>2.564102564102564E-2</v>
      </c>
      <c r="M49559" s="35" t="s">
        <v>474</v>
      </c>
      <c r="N49559" s="39">
        <v>648.16353664616918</v>
      </c>
      <c r="O49559" s="92">
        <v>45169</v>
      </c>
      <c r="P49559" s="92">
        <f t="shared" si="1759"/>
        <v>45151</v>
      </c>
      <c r="Q49559" s="92">
        <f t="shared" si="1760"/>
        <v>45164</v>
      </c>
    </row>
    <row r="49560" spans="1:17" x14ac:dyDescent="0.25">
      <c r="A49560" s="1" t="s">
        <v>747</v>
      </c>
      <c r="B49560" s="35" t="s">
        <v>446</v>
      </c>
      <c r="C49560" s="33">
        <v>18758.000007629998</v>
      </c>
      <c r="D49560" s="35">
        <v>4510</v>
      </c>
      <c r="E49560" s="35">
        <v>17</v>
      </c>
      <c r="F49560" s="34">
        <v>6.4734284774058635</v>
      </c>
      <c r="H49560" s="35" t="s">
        <v>474</v>
      </c>
      <c r="I49560" s="35">
        <v>96417</v>
      </c>
      <c r="J49560" s="35">
        <v>115</v>
      </c>
      <c r="K49560" s="35">
        <v>18</v>
      </c>
      <c r="L49560" s="36">
        <v>0.15652173913043479</v>
      </c>
      <c r="M49560" s="35" t="s">
        <v>474</v>
      </c>
      <c r="N49560" s="39">
        <v>613.0717558013788</v>
      </c>
      <c r="O49560" s="92">
        <v>45169</v>
      </c>
      <c r="P49560" s="92">
        <f t="shared" si="1759"/>
        <v>45151</v>
      </c>
      <c r="Q49560" s="92">
        <f t="shared" si="1760"/>
        <v>45164</v>
      </c>
    </row>
    <row r="49561" spans="1:17" x14ac:dyDescent="0.25">
      <c r="A49561" s="1" t="s">
        <v>746</v>
      </c>
      <c r="B49561" s="35" t="s">
        <v>441</v>
      </c>
      <c r="C49561" s="33">
        <v>4328.0000019099998</v>
      </c>
      <c r="D49561" s="35">
        <v>962</v>
      </c>
      <c r="E49561" s="35" t="s">
        <v>487</v>
      </c>
      <c r="F49561" s="34">
        <v>3.300765776203749</v>
      </c>
      <c r="H49561" s="35" t="s">
        <v>474</v>
      </c>
      <c r="I49561" s="35">
        <v>17877</v>
      </c>
      <c r="J49561" s="35">
        <v>18</v>
      </c>
      <c r="K49561" s="35">
        <v>2</v>
      </c>
      <c r="L49561" s="36">
        <v>0.1111111111111111</v>
      </c>
      <c r="M49561" s="35" t="s">
        <v>474</v>
      </c>
      <c r="N49561" s="39">
        <v>415.89648780167227</v>
      </c>
      <c r="O49561" s="92">
        <v>45169</v>
      </c>
      <c r="P49561" s="92">
        <f t="shared" si="1759"/>
        <v>45151</v>
      </c>
      <c r="Q49561" s="92">
        <f t="shared" si="1760"/>
        <v>45164</v>
      </c>
    </row>
    <row r="49562" spans="1:17" x14ac:dyDescent="0.25">
      <c r="A49562" s="1" t="s">
        <v>745</v>
      </c>
      <c r="B49562" s="35" t="s">
        <v>446</v>
      </c>
      <c r="C49562" s="33">
        <v>20091.999938960002</v>
      </c>
      <c r="D49562" s="35">
        <v>5613</v>
      </c>
      <c r="E49562" s="35">
        <v>10</v>
      </c>
      <c r="F49562" s="34">
        <v>3.5550752361921769</v>
      </c>
      <c r="H49562" s="35" t="s">
        <v>455</v>
      </c>
      <c r="I49562" s="35">
        <v>94238</v>
      </c>
      <c r="J49562" s="35">
        <v>106</v>
      </c>
      <c r="K49562" s="35">
        <v>10</v>
      </c>
      <c r="L49562" s="36">
        <v>9.4339622641509441E-2</v>
      </c>
      <c r="M49562" s="35" t="s">
        <v>455</v>
      </c>
      <c r="N49562" s="39">
        <v>527.57316505091899</v>
      </c>
      <c r="O49562" s="92">
        <v>45169</v>
      </c>
      <c r="P49562" s="92">
        <f t="shared" si="1759"/>
        <v>45151</v>
      </c>
      <c r="Q49562" s="92">
        <f t="shared" si="1760"/>
        <v>45164</v>
      </c>
    </row>
    <row r="49563" spans="1:17" x14ac:dyDescent="0.25">
      <c r="A49563" s="1" t="s">
        <v>744</v>
      </c>
      <c r="B49563" s="35" t="s">
        <v>443</v>
      </c>
      <c r="C49563" s="33">
        <v>10072.000015260001</v>
      </c>
      <c r="D49563" s="35">
        <v>1918</v>
      </c>
      <c r="E49563" s="35">
        <v>5</v>
      </c>
      <c r="F49563" s="34">
        <v>3.5458980996996923</v>
      </c>
      <c r="H49563" s="35" t="s">
        <v>474</v>
      </c>
      <c r="I49563" s="35">
        <v>40031</v>
      </c>
      <c r="J49563" s="35">
        <v>52</v>
      </c>
      <c r="K49563" s="35">
        <v>6</v>
      </c>
      <c r="L49563" s="36">
        <v>0.11538461538461539</v>
      </c>
      <c r="M49563" s="35" t="s">
        <v>474</v>
      </c>
      <c r="N49563" s="39">
        <v>516.28276331627535</v>
      </c>
      <c r="O49563" s="92">
        <v>45169</v>
      </c>
      <c r="P49563" s="92">
        <f t="shared" si="1759"/>
        <v>45151</v>
      </c>
      <c r="Q49563" s="92">
        <f t="shared" si="1760"/>
        <v>45164</v>
      </c>
    </row>
    <row r="49564" spans="1:17" x14ac:dyDescent="0.25">
      <c r="A49564" s="1" t="s">
        <v>743</v>
      </c>
      <c r="B49564" s="35" t="s">
        <v>447</v>
      </c>
      <c r="C49564" s="33">
        <v>2093.9999961899998</v>
      </c>
      <c r="D49564" s="35">
        <v>499</v>
      </c>
      <c r="E49564" s="35" t="s">
        <v>487</v>
      </c>
      <c r="F49564" s="34">
        <v>3.4111065691754816</v>
      </c>
      <c r="H49564" s="35" t="s">
        <v>474</v>
      </c>
      <c r="I49564" s="35">
        <v>10876</v>
      </c>
      <c r="J49564" s="35">
        <v>15</v>
      </c>
      <c r="K49564" s="35">
        <v>1</v>
      </c>
      <c r="L49564" s="36">
        <v>6.6666666666666666E-2</v>
      </c>
      <c r="M49564" s="35" t="s">
        <v>474</v>
      </c>
      <c r="N49564" s="39">
        <v>716.33237952685124</v>
      </c>
      <c r="O49564" s="92">
        <v>45169</v>
      </c>
      <c r="P49564" s="92">
        <f t="shared" si="1759"/>
        <v>45151</v>
      </c>
      <c r="Q49564" s="92">
        <f t="shared" si="1760"/>
        <v>45164</v>
      </c>
    </row>
    <row r="49565" spans="1:17" x14ac:dyDescent="0.25">
      <c r="A49565" s="1" t="s">
        <v>742</v>
      </c>
      <c r="B49565" s="35" t="s">
        <v>450</v>
      </c>
      <c r="C49565" s="33">
        <v>13785.000015260001</v>
      </c>
      <c r="D49565" s="35">
        <v>2721</v>
      </c>
      <c r="E49565" s="35">
        <v>6</v>
      </c>
      <c r="F49565" s="34">
        <v>3.1089693732100092</v>
      </c>
      <c r="H49565" s="35" t="s">
        <v>474</v>
      </c>
      <c r="I49565" s="35">
        <v>76265</v>
      </c>
      <c r="J49565" s="35">
        <v>71</v>
      </c>
      <c r="K49565" s="35">
        <v>6</v>
      </c>
      <c r="L49565" s="36">
        <v>8.4507042253521125E-2</v>
      </c>
      <c r="M49565" s="35" t="s">
        <v>474</v>
      </c>
      <c r="N49565" s="39">
        <v>515.05259282845827</v>
      </c>
      <c r="O49565" s="92">
        <v>45169</v>
      </c>
      <c r="P49565" s="92">
        <f t="shared" si="1759"/>
        <v>45151</v>
      </c>
      <c r="Q49565" s="92">
        <f t="shared" si="1760"/>
        <v>45164</v>
      </c>
    </row>
    <row r="49566" spans="1:17" x14ac:dyDescent="0.25">
      <c r="A49566" s="1" t="s">
        <v>741</v>
      </c>
      <c r="B49566" s="35" t="s">
        <v>443</v>
      </c>
      <c r="C49566" s="33">
        <v>13708.000022890001</v>
      </c>
      <c r="D49566" s="35">
        <v>3760</v>
      </c>
      <c r="E49566" s="35">
        <v>9</v>
      </c>
      <c r="F49566" s="34">
        <v>4.6896494148211412</v>
      </c>
      <c r="H49566" s="35" t="s">
        <v>455</v>
      </c>
      <c r="I49566" s="35">
        <v>73330</v>
      </c>
      <c r="J49566" s="35">
        <v>90</v>
      </c>
      <c r="K49566" s="35">
        <v>9</v>
      </c>
      <c r="L49566" s="36">
        <v>0.1</v>
      </c>
      <c r="M49566" s="35" t="s">
        <v>455</v>
      </c>
      <c r="N49566" s="39">
        <v>656.55091807495978</v>
      </c>
      <c r="O49566" s="92">
        <v>45169</v>
      </c>
      <c r="P49566" s="92">
        <f t="shared" si="1759"/>
        <v>45151</v>
      </c>
      <c r="Q49566" s="92">
        <f t="shared" si="1760"/>
        <v>45164</v>
      </c>
    </row>
    <row r="49567" spans="1:17" x14ac:dyDescent="0.25">
      <c r="A49567" s="1" t="s">
        <v>740</v>
      </c>
      <c r="B49567" s="35" t="s">
        <v>443</v>
      </c>
      <c r="C49567" s="33">
        <v>11522.999996189999</v>
      </c>
      <c r="D49567" s="35">
        <v>3338</v>
      </c>
      <c r="E49567" s="35" t="s">
        <v>487</v>
      </c>
      <c r="F49567" s="34">
        <v>1.8596347683464931</v>
      </c>
      <c r="H49567" s="35" t="s">
        <v>455</v>
      </c>
      <c r="I49567" s="35">
        <v>49848</v>
      </c>
      <c r="J49567" s="35">
        <v>36</v>
      </c>
      <c r="K49567" s="35">
        <v>3</v>
      </c>
      <c r="L49567" s="36">
        <v>8.3333333333333329E-2</v>
      </c>
      <c r="M49567" s="35" t="s">
        <v>455</v>
      </c>
      <c r="N49567" s="39">
        <v>312.4186410822108</v>
      </c>
      <c r="O49567" s="92">
        <v>45169</v>
      </c>
      <c r="P49567" s="92">
        <f t="shared" si="1759"/>
        <v>45151</v>
      </c>
      <c r="Q49567" s="92">
        <f t="shared" si="1760"/>
        <v>45164</v>
      </c>
    </row>
    <row r="49568" spans="1:17" x14ac:dyDescent="0.25">
      <c r="A49568" s="1" t="s">
        <v>739</v>
      </c>
      <c r="B49568" s="35" t="s">
        <v>441</v>
      </c>
      <c r="C49568" s="33">
        <v>8441.0000381499995</v>
      </c>
      <c r="D49568" s="35">
        <v>1779</v>
      </c>
      <c r="E49568" s="35" t="s">
        <v>487</v>
      </c>
      <c r="F49568" s="34">
        <v>1.6924196447279323</v>
      </c>
      <c r="H49568" s="35" t="s">
        <v>455</v>
      </c>
      <c r="I49568" s="35">
        <v>36189</v>
      </c>
      <c r="J49568" s="35">
        <v>30</v>
      </c>
      <c r="K49568" s="35">
        <v>2</v>
      </c>
      <c r="L49568" s="36">
        <v>6.6666666666666666E-2</v>
      </c>
      <c r="M49568" s="35" t="s">
        <v>455</v>
      </c>
      <c r="N49568" s="39">
        <v>355.40812539286577</v>
      </c>
      <c r="O49568" s="92">
        <v>45169</v>
      </c>
      <c r="P49568" s="92">
        <f t="shared" si="1759"/>
        <v>45151</v>
      </c>
      <c r="Q49568" s="92">
        <f t="shared" si="1760"/>
        <v>45164</v>
      </c>
    </row>
    <row r="49569" spans="1:17" x14ac:dyDescent="0.25">
      <c r="A49569" s="1" t="s">
        <v>738</v>
      </c>
      <c r="B49569" s="35" t="s">
        <v>453</v>
      </c>
      <c r="C49569" s="33">
        <v>3037.9999904599999</v>
      </c>
      <c r="D49569" s="35">
        <v>730</v>
      </c>
      <c r="E49569" s="35" t="s">
        <v>487</v>
      </c>
      <c r="F49569" s="34">
        <v>2.3511708904829867</v>
      </c>
      <c r="H49569" s="35" t="s">
        <v>459</v>
      </c>
      <c r="I49569" s="35">
        <v>14735</v>
      </c>
      <c r="J49569" s="35">
        <v>31</v>
      </c>
      <c r="K49569" s="35">
        <v>1</v>
      </c>
      <c r="L49569" s="36">
        <v>3.2258064516129031E-2</v>
      </c>
      <c r="M49569" s="35" t="s">
        <v>459</v>
      </c>
      <c r="N49569" s="39">
        <v>1020.4081664696162</v>
      </c>
      <c r="O49569" s="92">
        <v>45169</v>
      </c>
      <c r="P49569" s="92">
        <f t="shared" si="1759"/>
        <v>45151</v>
      </c>
      <c r="Q49569" s="92">
        <f t="shared" si="1760"/>
        <v>45164</v>
      </c>
    </row>
    <row r="49570" spans="1:17" x14ac:dyDescent="0.25">
      <c r="A49570" s="1" t="s">
        <v>737</v>
      </c>
      <c r="B49570" s="35" t="s">
        <v>450</v>
      </c>
      <c r="C49570" s="33">
        <v>89143.000274659993</v>
      </c>
      <c r="D49570" s="35">
        <v>43345</v>
      </c>
      <c r="E49570" s="35">
        <v>32</v>
      </c>
      <c r="F49570" s="34">
        <v>2.5640984470701373</v>
      </c>
      <c r="H49570" s="35" t="s">
        <v>474</v>
      </c>
      <c r="I49570" s="35">
        <v>482646</v>
      </c>
      <c r="J49570" s="35">
        <v>359</v>
      </c>
      <c r="K49570" s="35">
        <v>32</v>
      </c>
      <c r="L49570" s="36">
        <v>8.9136490250696379E-2</v>
      </c>
      <c r="M49570" s="35" t="s">
        <v>474</v>
      </c>
      <c r="N49570" s="39">
        <v>402.72371234295349</v>
      </c>
      <c r="O49570" s="92">
        <v>45169</v>
      </c>
      <c r="P49570" s="92">
        <f t="shared" si="1759"/>
        <v>45151</v>
      </c>
      <c r="Q49570" s="92">
        <f t="shared" si="1760"/>
        <v>45164</v>
      </c>
    </row>
    <row r="49571" spans="1:17" x14ac:dyDescent="0.25">
      <c r="A49571" s="1" t="s">
        <v>736</v>
      </c>
      <c r="B49571" s="35" t="s">
        <v>453</v>
      </c>
      <c r="C49571" s="33">
        <v>5787.9999847400004</v>
      </c>
      <c r="D49571" s="35">
        <v>1528</v>
      </c>
      <c r="E49571" s="35" t="s">
        <v>487</v>
      </c>
      <c r="F49571" s="34">
        <v>3.7022410997006956</v>
      </c>
      <c r="H49571" s="35" t="s">
        <v>455</v>
      </c>
      <c r="I49571" s="35">
        <v>31056</v>
      </c>
      <c r="J49571" s="35">
        <v>70</v>
      </c>
      <c r="K49571" s="35">
        <v>8</v>
      </c>
      <c r="L49571" s="36">
        <v>0.11428571428571428</v>
      </c>
      <c r="M49571" s="35" t="s">
        <v>474</v>
      </c>
      <c r="N49571" s="39">
        <v>1209.3987592355606</v>
      </c>
      <c r="O49571" s="92">
        <v>45169</v>
      </c>
      <c r="P49571" s="92">
        <f t="shared" si="1759"/>
        <v>45151</v>
      </c>
      <c r="Q49571" s="92">
        <f t="shared" si="1760"/>
        <v>45164</v>
      </c>
    </row>
    <row r="49572" spans="1:17" x14ac:dyDescent="0.25">
      <c r="A49572" s="1" t="s">
        <v>735</v>
      </c>
      <c r="B49572" s="35" t="s">
        <v>441</v>
      </c>
      <c r="C49572" s="33">
        <v>11086.99999237</v>
      </c>
      <c r="D49572" s="35">
        <v>3521</v>
      </c>
      <c r="E49572" s="35" t="s">
        <v>487</v>
      </c>
      <c r="F49572" s="34">
        <v>1.9327655311011482</v>
      </c>
      <c r="H49572" s="35" t="s">
        <v>459</v>
      </c>
      <c r="I49572" s="35">
        <v>67973</v>
      </c>
      <c r="J49572" s="35">
        <v>52</v>
      </c>
      <c r="K49572" s="35">
        <v>3</v>
      </c>
      <c r="L49572" s="36">
        <v>5.7692307692307696E-2</v>
      </c>
      <c r="M49572" s="35" t="s">
        <v>455</v>
      </c>
      <c r="N49572" s="39">
        <v>469.0177688805453</v>
      </c>
      <c r="O49572" s="92">
        <v>45169</v>
      </c>
      <c r="P49572" s="92">
        <f t="shared" si="1759"/>
        <v>45151</v>
      </c>
      <c r="Q49572" s="92">
        <f t="shared" si="1760"/>
        <v>45164</v>
      </c>
    </row>
    <row r="49573" spans="1:17" x14ac:dyDescent="0.25">
      <c r="A49573" s="1" t="s">
        <v>734</v>
      </c>
      <c r="B49573" s="35" t="s">
        <v>453</v>
      </c>
      <c r="C49573" s="33">
        <v>5094.9999961900003</v>
      </c>
      <c r="D49573" s="35">
        <v>1230</v>
      </c>
      <c r="E49573" s="35">
        <v>11</v>
      </c>
      <c r="F49573" s="34">
        <v>15.421281379820147</v>
      </c>
      <c r="H49573" s="35" t="s">
        <v>474</v>
      </c>
      <c r="I49573" s="35">
        <v>35051</v>
      </c>
      <c r="J49573" s="35">
        <v>55</v>
      </c>
      <c r="K49573" s="35">
        <v>11</v>
      </c>
      <c r="L49573" s="36">
        <v>0.2</v>
      </c>
      <c r="M49573" s="35" t="s">
        <v>474</v>
      </c>
      <c r="N49573" s="39">
        <v>1079.4896965874102</v>
      </c>
      <c r="O49573" s="92">
        <v>45169</v>
      </c>
      <c r="P49573" s="92">
        <f t="shared" si="1759"/>
        <v>45151</v>
      </c>
      <c r="Q49573" s="92">
        <f t="shared" si="1760"/>
        <v>45164</v>
      </c>
    </row>
    <row r="49574" spans="1:17" x14ac:dyDescent="0.25">
      <c r="A49574" s="1" t="s">
        <v>733</v>
      </c>
      <c r="B49574" s="35" t="s">
        <v>441</v>
      </c>
      <c r="C49574" s="33">
        <v>43782.000152590001</v>
      </c>
      <c r="D49574" s="35">
        <v>13340</v>
      </c>
      <c r="E49574" s="35">
        <v>20</v>
      </c>
      <c r="F49574" s="34">
        <v>3.2629195185065543</v>
      </c>
      <c r="H49574" s="35" t="s">
        <v>474</v>
      </c>
      <c r="I49574" s="35">
        <v>217144</v>
      </c>
      <c r="J49574" s="35">
        <v>221</v>
      </c>
      <c r="K49574" s="35">
        <v>21</v>
      </c>
      <c r="L49574" s="36">
        <v>9.5022624434389136E-2</v>
      </c>
      <c r="M49574" s="35" t="s">
        <v>474</v>
      </c>
      <c r="N49574" s="39">
        <v>504.77364951296391</v>
      </c>
      <c r="O49574" s="92">
        <v>45169</v>
      </c>
      <c r="P49574" s="92">
        <f t="shared" si="1759"/>
        <v>45151</v>
      </c>
      <c r="Q49574" s="92">
        <f t="shared" si="1760"/>
        <v>45164</v>
      </c>
    </row>
    <row r="49575" spans="1:17" x14ac:dyDescent="0.25">
      <c r="A49575" s="1" t="s">
        <v>732</v>
      </c>
      <c r="B49575" s="35" t="s">
        <v>449</v>
      </c>
      <c r="C49575" s="33">
        <v>1864.9999828299999</v>
      </c>
      <c r="D49575" s="35">
        <v>294</v>
      </c>
      <c r="E49575" s="35" t="s">
        <v>487</v>
      </c>
      <c r="F49575" s="34">
        <v>3.8299502459074475</v>
      </c>
      <c r="H49575" s="35" t="s">
        <v>459</v>
      </c>
      <c r="I49575" s="35">
        <v>17126</v>
      </c>
      <c r="J49575" s="35">
        <v>14</v>
      </c>
      <c r="K49575" s="35">
        <v>1</v>
      </c>
      <c r="L49575" s="36">
        <v>7.1428571428571425E-2</v>
      </c>
      <c r="M49575" s="35" t="s">
        <v>459</v>
      </c>
      <c r="N49575" s="39">
        <v>750.67024819785968</v>
      </c>
      <c r="O49575" s="92">
        <v>45169</v>
      </c>
      <c r="P49575" s="92">
        <f t="shared" si="1759"/>
        <v>45151</v>
      </c>
      <c r="Q49575" s="92">
        <f t="shared" si="1760"/>
        <v>45164</v>
      </c>
    </row>
    <row r="49576" spans="1:17" x14ac:dyDescent="0.25">
      <c r="A49576" s="1" t="s">
        <v>731</v>
      </c>
      <c r="B49576" s="35" t="s">
        <v>446</v>
      </c>
      <c r="C49576" s="33">
        <v>34453.999938959998</v>
      </c>
      <c r="D49576" s="35">
        <v>6357</v>
      </c>
      <c r="E49576" s="35">
        <v>18</v>
      </c>
      <c r="F49576" s="34">
        <v>3.7316836593490028</v>
      </c>
      <c r="H49576" s="35" t="s">
        <v>474</v>
      </c>
      <c r="I49576" s="35">
        <v>208577</v>
      </c>
      <c r="J49576" s="35">
        <v>174</v>
      </c>
      <c r="K49576" s="35">
        <v>19</v>
      </c>
      <c r="L49576" s="36">
        <v>0.10919540229885058</v>
      </c>
      <c r="M49576" s="35" t="s">
        <v>455</v>
      </c>
      <c r="N49576" s="39">
        <v>505.0211885652318</v>
      </c>
      <c r="O49576" s="92">
        <v>45169</v>
      </c>
      <c r="P49576" s="92">
        <f t="shared" si="1759"/>
        <v>45151</v>
      </c>
      <c r="Q49576" s="92">
        <f t="shared" si="1760"/>
        <v>45164</v>
      </c>
    </row>
    <row r="49577" spans="1:17" x14ac:dyDescent="0.25">
      <c r="A49577" s="1" t="s">
        <v>730</v>
      </c>
      <c r="B49577" s="35" t="s">
        <v>449</v>
      </c>
      <c r="C49577" s="33">
        <v>734.00000250000005</v>
      </c>
      <c r="D49577" s="35">
        <v>106</v>
      </c>
      <c r="E49577" s="35">
        <v>0</v>
      </c>
      <c r="F49577" s="34">
        <v>0</v>
      </c>
      <c r="H49577" s="35" t="s">
        <v>459</v>
      </c>
      <c r="I49577" s="35">
        <v>1210</v>
      </c>
      <c r="J49577" s="35">
        <v>3</v>
      </c>
      <c r="K49577" s="35">
        <v>0</v>
      </c>
      <c r="L49577" s="36">
        <v>0</v>
      </c>
      <c r="M49577" s="35" t="s">
        <v>459</v>
      </c>
      <c r="N49577" s="39">
        <v>408.71934465695045</v>
      </c>
      <c r="O49577" s="92">
        <v>45169</v>
      </c>
      <c r="P49577" s="92">
        <f t="shared" si="1759"/>
        <v>45151</v>
      </c>
      <c r="Q49577" s="92">
        <f t="shared" si="1760"/>
        <v>45164</v>
      </c>
    </row>
    <row r="49578" spans="1:17" x14ac:dyDescent="0.25">
      <c r="A49578" s="1" t="s">
        <v>729</v>
      </c>
      <c r="B49578" s="35" t="s">
        <v>446</v>
      </c>
      <c r="C49578" s="33">
        <v>7014.0000038099997</v>
      </c>
      <c r="D49578" s="35">
        <v>921</v>
      </c>
      <c r="E49578" s="35" t="s">
        <v>487</v>
      </c>
      <c r="F49578" s="34">
        <v>1.0183714198712785</v>
      </c>
      <c r="H49578" s="35" t="s">
        <v>455</v>
      </c>
      <c r="I49578" s="35">
        <v>38116</v>
      </c>
      <c r="J49578" s="35">
        <v>20</v>
      </c>
      <c r="K49578" s="35">
        <v>1</v>
      </c>
      <c r="L49578" s="36">
        <v>0.05</v>
      </c>
      <c r="M49578" s="35" t="s">
        <v>455</v>
      </c>
      <c r="N49578" s="39">
        <v>285.14399756395801</v>
      </c>
      <c r="O49578" s="92">
        <v>45169</v>
      </c>
      <c r="P49578" s="92">
        <f t="shared" si="1759"/>
        <v>45151</v>
      </c>
      <c r="Q49578" s="92">
        <f t="shared" si="1760"/>
        <v>45164</v>
      </c>
    </row>
    <row r="49579" spans="1:17" x14ac:dyDescent="0.25">
      <c r="A49579" s="1" t="s">
        <v>728</v>
      </c>
      <c r="B49579" s="35" t="s">
        <v>446</v>
      </c>
      <c r="C49579" s="33">
        <v>10140.99994659</v>
      </c>
      <c r="D49579" s="35">
        <v>2447</v>
      </c>
      <c r="E49579" s="35">
        <v>7</v>
      </c>
      <c r="F49579" s="34">
        <v>4.9304802547418358</v>
      </c>
      <c r="H49579" s="35" t="s">
        <v>459</v>
      </c>
      <c r="I49579" s="35">
        <v>55167</v>
      </c>
      <c r="J49579" s="35">
        <v>43</v>
      </c>
      <c r="K49579" s="35">
        <v>7</v>
      </c>
      <c r="L49579" s="36">
        <v>0.16279069767441862</v>
      </c>
      <c r="M49579" s="35" t="s">
        <v>474</v>
      </c>
      <c r="N49579" s="39">
        <v>424.02130190779786</v>
      </c>
      <c r="O49579" s="92">
        <v>45169</v>
      </c>
      <c r="P49579" s="92">
        <f t="shared" si="1759"/>
        <v>45151</v>
      </c>
      <c r="Q49579" s="92">
        <f t="shared" si="1760"/>
        <v>45164</v>
      </c>
    </row>
    <row r="49580" spans="1:17" x14ac:dyDescent="0.25">
      <c r="A49580" s="1" t="s">
        <v>727</v>
      </c>
      <c r="B49580" s="35" t="s">
        <v>448</v>
      </c>
      <c r="C49580" s="33">
        <v>15852.999984739999</v>
      </c>
      <c r="D49580" s="35">
        <v>4054</v>
      </c>
      <c r="E49580" s="35">
        <v>9</v>
      </c>
      <c r="F49580" s="34">
        <v>4.0551135020245583</v>
      </c>
      <c r="H49580" s="35" t="s">
        <v>474</v>
      </c>
      <c r="I49580" s="35">
        <v>97422</v>
      </c>
      <c r="J49580" s="35">
        <v>94</v>
      </c>
      <c r="K49580" s="35">
        <v>9</v>
      </c>
      <c r="L49580" s="36">
        <v>9.5744680851063829E-2</v>
      </c>
      <c r="M49580" s="35" t="s">
        <v>474</v>
      </c>
      <c r="N49580" s="39">
        <v>592.94770762936878</v>
      </c>
      <c r="O49580" s="92">
        <v>45169</v>
      </c>
      <c r="P49580" s="92">
        <f t="shared" si="1759"/>
        <v>45151</v>
      </c>
      <c r="Q49580" s="92">
        <f t="shared" si="1760"/>
        <v>45164</v>
      </c>
    </row>
    <row r="49581" spans="1:17" x14ac:dyDescent="0.25">
      <c r="A49581" s="1" t="s">
        <v>726</v>
      </c>
      <c r="B49581" s="35" t="s">
        <v>446</v>
      </c>
      <c r="C49581" s="33">
        <v>115553.99957275001</v>
      </c>
      <c r="D49581" s="35">
        <v>43138</v>
      </c>
      <c r="E49581" s="35">
        <v>73</v>
      </c>
      <c r="F49581" s="34">
        <v>4.5124233982078019</v>
      </c>
      <c r="H49581" s="35" t="s">
        <v>459</v>
      </c>
      <c r="I49581" s="35">
        <v>612667</v>
      </c>
      <c r="J49581" s="35">
        <v>607</v>
      </c>
      <c r="K49581" s="35">
        <v>77</v>
      </c>
      <c r="L49581" s="36">
        <v>0.12685337726523888</v>
      </c>
      <c r="M49581" s="35" t="s">
        <v>474</v>
      </c>
      <c r="N49581" s="39">
        <v>525.29553476671094</v>
      </c>
      <c r="O49581" s="92">
        <v>45169</v>
      </c>
      <c r="P49581" s="92">
        <f t="shared" si="1759"/>
        <v>45151</v>
      </c>
      <c r="Q49581" s="92">
        <f t="shared" si="1760"/>
        <v>45164</v>
      </c>
    </row>
    <row r="49582" spans="1:17" x14ac:dyDescent="0.25">
      <c r="A49582" s="1" t="s">
        <v>725</v>
      </c>
      <c r="B49582" s="35" t="s">
        <v>448</v>
      </c>
      <c r="C49582" s="33">
        <v>21002.00012207</v>
      </c>
      <c r="D49582" s="35">
        <v>7729</v>
      </c>
      <c r="E49582" s="35">
        <v>12</v>
      </c>
      <c r="F49582" s="34">
        <v>4.0812439394385427</v>
      </c>
      <c r="H49582" s="35" t="s">
        <v>474</v>
      </c>
      <c r="I49582" s="35">
        <v>113649</v>
      </c>
      <c r="J49582" s="35">
        <v>167</v>
      </c>
      <c r="K49582" s="35">
        <v>13</v>
      </c>
      <c r="L49582" s="36">
        <v>7.7844311377245512E-2</v>
      </c>
      <c r="M49582" s="35" t="s">
        <v>474</v>
      </c>
      <c r="N49582" s="39">
        <v>795.16236086727599</v>
      </c>
      <c r="O49582" s="92">
        <v>45169</v>
      </c>
      <c r="P49582" s="92">
        <f t="shared" si="1759"/>
        <v>45151</v>
      </c>
      <c r="Q49582" s="92">
        <f t="shared" si="1760"/>
        <v>45164</v>
      </c>
    </row>
    <row r="49583" spans="1:17" x14ac:dyDescent="0.25">
      <c r="A49583" s="1" t="s">
        <v>724</v>
      </c>
      <c r="B49583" s="35" t="s">
        <v>441</v>
      </c>
      <c r="C49583" s="33">
        <v>11782.00006104</v>
      </c>
      <c r="D49583" s="35">
        <v>2567</v>
      </c>
      <c r="E49583" s="35" t="s">
        <v>487</v>
      </c>
      <c r="F49583" s="34">
        <v>1.2125033281024515</v>
      </c>
      <c r="H49583" s="35" t="s">
        <v>459</v>
      </c>
      <c r="I49583" s="35">
        <v>47591</v>
      </c>
      <c r="J49583" s="35">
        <v>40</v>
      </c>
      <c r="K49583" s="35">
        <v>2</v>
      </c>
      <c r="L49583" s="36">
        <v>0.05</v>
      </c>
      <c r="M49583" s="35" t="s">
        <v>455</v>
      </c>
      <c r="N49583" s="39">
        <v>339.50093186868639</v>
      </c>
      <c r="O49583" s="92">
        <v>45169</v>
      </c>
      <c r="P49583" s="92">
        <f t="shared" si="1759"/>
        <v>45151</v>
      </c>
      <c r="Q49583" s="92">
        <f t="shared" si="1760"/>
        <v>45164</v>
      </c>
    </row>
    <row r="49584" spans="1:17" x14ac:dyDescent="0.25">
      <c r="A49584" s="1" t="s">
        <v>723</v>
      </c>
      <c r="B49584" s="35" t="s">
        <v>450</v>
      </c>
      <c r="C49584" s="33">
        <v>101252.99990845</v>
      </c>
      <c r="D49584" s="35">
        <v>39158</v>
      </c>
      <c r="E49584" s="35">
        <v>63</v>
      </c>
      <c r="F49584" s="34">
        <v>4.4443127651217926</v>
      </c>
      <c r="H49584" s="35" t="s">
        <v>455</v>
      </c>
      <c r="I49584" s="35">
        <v>569774</v>
      </c>
      <c r="J49584" s="35">
        <v>611</v>
      </c>
      <c r="K49584" s="35">
        <v>68</v>
      </c>
      <c r="L49584" s="36">
        <v>0.11129296235679215</v>
      </c>
      <c r="M49584" s="35" t="s">
        <v>455</v>
      </c>
      <c r="N49584" s="39">
        <v>603.43891099764778</v>
      </c>
      <c r="O49584" s="92">
        <v>45169</v>
      </c>
      <c r="P49584" s="92">
        <f t="shared" si="1759"/>
        <v>45151</v>
      </c>
      <c r="Q49584" s="92">
        <f t="shared" si="1760"/>
        <v>45164</v>
      </c>
    </row>
    <row r="49585" spans="1:17" x14ac:dyDescent="0.25">
      <c r="A49585" s="1" t="s">
        <v>722</v>
      </c>
      <c r="B49585" s="35" t="s">
        <v>450</v>
      </c>
      <c r="C49585" s="33">
        <v>13000.000038149999</v>
      </c>
      <c r="D49585" s="35">
        <v>3948</v>
      </c>
      <c r="E49585" s="35">
        <v>7</v>
      </c>
      <c r="F49585" s="34">
        <v>3.8461538348668642</v>
      </c>
      <c r="H49585" s="35" t="s">
        <v>474</v>
      </c>
      <c r="I49585" s="35">
        <v>72773</v>
      </c>
      <c r="J49585" s="35">
        <v>76</v>
      </c>
      <c r="K49585" s="35">
        <v>7</v>
      </c>
      <c r="L49585" s="36">
        <v>9.2105263157894732E-2</v>
      </c>
      <c r="M49585" s="35" t="s">
        <v>455</v>
      </c>
      <c r="N49585" s="39">
        <v>584.61538289976329</v>
      </c>
      <c r="O49585" s="92">
        <v>45169</v>
      </c>
      <c r="P49585" s="92">
        <f t="shared" si="1759"/>
        <v>45151</v>
      </c>
      <c r="Q49585" s="92">
        <f t="shared" si="1760"/>
        <v>45164</v>
      </c>
    </row>
    <row r="49586" spans="1:17" x14ac:dyDescent="0.25">
      <c r="A49586" s="1" t="s">
        <v>721</v>
      </c>
      <c r="B49586" s="35" t="s">
        <v>446</v>
      </c>
      <c r="C49586" s="33">
        <v>66263.000274659993</v>
      </c>
      <c r="D49586" s="35">
        <v>20088</v>
      </c>
      <c r="E49586" s="35">
        <v>29</v>
      </c>
      <c r="F49586" s="34">
        <v>3.1260712054125301</v>
      </c>
      <c r="H49586" s="35" t="s">
        <v>474</v>
      </c>
      <c r="I49586" s="35">
        <v>416819</v>
      </c>
      <c r="J49586" s="35">
        <v>324</v>
      </c>
      <c r="K49586" s="35">
        <v>31</v>
      </c>
      <c r="L49586" s="36">
        <v>9.5679012345679007E-2</v>
      </c>
      <c r="M49586" s="35" t="s">
        <v>474</v>
      </c>
      <c r="N49586" s="39">
        <v>488.96065475004258</v>
      </c>
      <c r="O49586" s="92">
        <v>45169</v>
      </c>
      <c r="P49586" s="92">
        <f t="shared" si="1759"/>
        <v>45151</v>
      </c>
      <c r="Q49586" s="92">
        <f t="shared" si="1760"/>
        <v>45164</v>
      </c>
    </row>
    <row r="49587" spans="1:17" x14ac:dyDescent="0.25">
      <c r="A49587" s="1" t="s">
        <v>720</v>
      </c>
      <c r="B49587" s="35" t="s">
        <v>450</v>
      </c>
      <c r="C49587" s="33">
        <v>5395.0000228899999</v>
      </c>
      <c r="D49587" s="35">
        <v>941</v>
      </c>
      <c r="E49587" s="35" t="s">
        <v>487</v>
      </c>
      <c r="F49587" s="34">
        <v>3.9719316659228761</v>
      </c>
      <c r="H49587" s="35" t="s">
        <v>455</v>
      </c>
      <c r="I49587" s="35">
        <v>26593</v>
      </c>
      <c r="J49587" s="35">
        <v>26</v>
      </c>
      <c r="K49587" s="35">
        <v>3</v>
      </c>
      <c r="L49587" s="36">
        <v>0.11538461538461539</v>
      </c>
      <c r="M49587" s="35" t="s">
        <v>455</v>
      </c>
      <c r="N49587" s="39">
        <v>481.92770879864224</v>
      </c>
      <c r="O49587" s="92">
        <v>45169</v>
      </c>
      <c r="P49587" s="92">
        <f t="shared" si="1759"/>
        <v>45151</v>
      </c>
      <c r="Q49587" s="92">
        <f t="shared" si="1760"/>
        <v>45164</v>
      </c>
    </row>
    <row r="49588" spans="1:17" x14ac:dyDescent="0.25">
      <c r="A49588" s="1" t="s">
        <v>719</v>
      </c>
      <c r="B49588" s="35" t="s">
        <v>452</v>
      </c>
      <c r="C49588" s="33">
        <v>23860.000045780002</v>
      </c>
      <c r="D49588" s="35">
        <v>5391</v>
      </c>
      <c r="E49588" s="35">
        <v>9</v>
      </c>
      <c r="F49588" s="34">
        <v>2.6942881040389683</v>
      </c>
      <c r="H49588" s="35" t="s">
        <v>459</v>
      </c>
      <c r="I49588" s="35">
        <v>104391</v>
      </c>
      <c r="J49588" s="35">
        <v>80</v>
      </c>
      <c r="K49588" s="35">
        <v>10</v>
      </c>
      <c r="L49588" s="36">
        <v>0.125</v>
      </c>
      <c r="M49588" s="35" t="s">
        <v>474</v>
      </c>
      <c r="N49588" s="39">
        <v>335.28918628040486</v>
      </c>
      <c r="O49588" s="92">
        <v>45169</v>
      </c>
      <c r="P49588" s="92">
        <f t="shared" si="1759"/>
        <v>45151</v>
      </c>
      <c r="Q49588" s="92">
        <f t="shared" si="1760"/>
        <v>45164</v>
      </c>
    </row>
    <row r="49589" spans="1:17" x14ac:dyDescent="0.25">
      <c r="A49589" s="1" t="s">
        <v>718</v>
      </c>
      <c r="B49589" s="35" t="s">
        <v>450</v>
      </c>
      <c r="C49589" s="33">
        <v>20441.000061039998</v>
      </c>
      <c r="D49589" s="35">
        <v>5000</v>
      </c>
      <c r="E49589" s="35">
        <v>15</v>
      </c>
      <c r="F49589" s="34">
        <v>5.241566304139325</v>
      </c>
      <c r="H49589" s="35" t="s">
        <v>455</v>
      </c>
      <c r="I49589" s="35">
        <v>126332</v>
      </c>
      <c r="J49589" s="35">
        <v>141</v>
      </c>
      <c r="K49589" s="35">
        <v>19</v>
      </c>
      <c r="L49589" s="36">
        <v>0.13475177304964539</v>
      </c>
      <c r="M49589" s="35" t="s">
        <v>455</v>
      </c>
      <c r="N49589" s="39">
        <v>689.7901256247352</v>
      </c>
      <c r="O49589" s="92">
        <v>45169</v>
      </c>
      <c r="P49589" s="92">
        <f t="shared" si="1759"/>
        <v>45151</v>
      </c>
      <c r="Q49589" s="92">
        <f t="shared" si="1760"/>
        <v>45164</v>
      </c>
    </row>
    <row r="49590" spans="1:17" x14ac:dyDescent="0.25">
      <c r="A49590" s="1" t="s">
        <v>717</v>
      </c>
      <c r="B49590" s="35" t="s">
        <v>443</v>
      </c>
      <c r="C49590" s="33">
        <v>5346.9999809299998</v>
      </c>
      <c r="D49590" s="35">
        <v>1540</v>
      </c>
      <c r="E49590" s="35" t="s">
        <v>487</v>
      </c>
      <c r="F49590" s="34">
        <v>1.3358625712234977</v>
      </c>
      <c r="H49590" s="35" t="s">
        <v>459</v>
      </c>
      <c r="I49590" s="35">
        <v>49509</v>
      </c>
      <c r="J49590" s="35">
        <v>28</v>
      </c>
      <c r="K49590" s="35">
        <v>1</v>
      </c>
      <c r="L49590" s="36">
        <v>3.5714285714285712E-2</v>
      </c>
      <c r="M49590" s="35" t="s">
        <v>455</v>
      </c>
      <c r="N49590" s="39">
        <v>523.65812791961116</v>
      </c>
      <c r="O49590" s="92">
        <v>45169</v>
      </c>
      <c r="P49590" s="92">
        <f t="shared" si="1759"/>
        <v>45151</v>
      </c>
      <c r="Q49590" s="92">
        <f t="shared" si="1760"/>
        <v>45164</v>
      </c>
    </row>
    <row r="49591" spans="1:17" x14ac:dyDescent="0.25">
      <c r="A49591" s="1" t="s">
        <v>716</v>
      </c>
      <c r="B49591" s="35" t="s">
        <v>446</v>
      </c>
      <c r="C49591" s="33">
        <v>41792.999755860001</v>
      </c>
      <c r="D49591" s="35">
        <v>13369</v>
      </c>
      <c r="E49591" s="35">
        <v>15</v>
      </c>
      <c r="F49591" s="34">
        <v>2.5636555827231353</v>
      </c>
      <c r="H49591" s="35" t="s">
        <v>455</v>
      </c>
      <c r="I49591" s="35">
        <v>221804</v>
      </c>
      <c r="J49591" s="35">
        <v>192</v>
      </c>
      <c r="K49591" s="35">
        <v>15</v>
      </c>
      <c r="L49591" s="36">
        <v>7.8125E-2</v>
      </c>
      <c r="M49591" s="35" t="s">
        <v>455</v>
      </c>
      <c r="N49591" s="39">
        <v>459.40708042398592</v>
      </c>
      <c r="O49591" s="92">
        <v>45169</v>
      </c>
      <c r="P49591" s="92">
        <f t="shared" si="1759"/>
        <v>45151</v>
      </c>
      <c r="Q49591" s="92">
        <f t="shared" si="1760"/>
        <v>45164</v>
      </c>
    </row>
    <row r="49592" spans="1:17" x14ac:dyDescent="0.25">
      <c r="A49592" s="1" t="s">
        <v>715</v>
      </c>
      <c r="B49592" s="35" t="s">
        <v>443</v>
      </c>
      <c r="C49592" s="33">
        <v>25825</v>
      </c>
      <c r="D49592" s="35">
        <v>5644</v>
      </c>
      <c r="E49592" s="35">
        <v>18</v>
      </c>
      <c r="F49592" s="34">
        <v>4.9785645138984922</v>
      </c>
      <c r="H49592" s="35" t="s">
        <v>474</v>
      </c>
      <c r="I49592" s="35">
        <v>99040</v>
      </c>
      <c r="J49592" s="35">
        <v>122</v>
      </c>
      <c r="K49592" s="35">
        <v>24</v>
      </c>
      <c r="L49592" s="36">
        <v>0.19672131147540983</v>
      </c>
      <c r="M49592" s="35" t="s">
        <v>474</v>
      </c>
      <c r="N49592" s="39">
        <v>472.41045498547919</v>
      </c>
      <c r="O49592" s="92">
        <v>45169</v>
      </c>
      <c r="P49592" s="92">
        <f t="shared" si="1759"/>
        <v>45151</v>
      </c>
      <c r="Q49592" s="92">
        <f t="shared" si="1760"/>
        <v>45164</v>
      </c>
    </row>
    <row r="49593" spans="1:17" x14ac:dyDescent="0.25">
      <c r="A49593" s="1" t="s">
        <v>714</v>
      </c>
      <c r="B49593" s="35" t="s">
        <v>454</v>
      </c>
      <c r="C49593" s="33">
        <v>15060.00006104</v>
      </c>
      <c r="D49593" s="35">
        <v>3581</v>
      </c>
      <c r="E49593" s="35">
        <v>17</v>
      </c>
      <c r="F49593" s="34">
        <v>8.062986117955294</v>
      </c>
      <c r="H49593" s="35" t="s">
        <v>455</v>
      </c>
      <c r="I49593" s="35">
        <v>70197</v>
      </c>
      <c r="J49593" s="35">
        <v>181</v>
      </c>
      <c r="K49593" s="35">
        <v>20</v>
      </c>
      <c r="L49593" s="36">
        <v>0.11049723756906077</v>
      </c>
      <c r="M49593" s="35" t="s">
        <v>474</v>
      </c>
      <c r="N49593" s="39">
        <v>1201.8592248763953</v>
      </c>
      <c r="O49593" s="92">
        <v>45169</v>
      </c>
      <c r="P49593" s="92">
        <f t="shared" si="1759"/>
        <v>45151</v>
      </c>
      <c r="Q49593" s="92">
        <f t="shared" si="1760"/>
        <v>45164</v>
      </c>
    </row>
    <row r="49594" spans="1:17" x14ac:dyDescent="0.25">
      <c r="A49594" s="1" t="s">
        <v>713</v>
      </c>
      <c r="B49594" s="35" t="s">
        <v>443</v>
      </c>
      <c r="C49594" s="33">
        <v>6507.9999694799999</v>
      </c>
      <c r="D49594" s="35">
        <v>1637</v>
      </c>
      <c r="E49594" s="35" t="s">
        <v>487</v>
      </c>
      <c r="F49594" s="34">
        <v>4.3902010917974037</v>
      </c>
      <c r="H49594" s="35" t="s">
        <v>474</v>
      </c>
      <c r="I49594" s="35">
        <v>29528</v>
      </c>
      <c r="J49594" s="35">
        <v>20</v>
      </c>
      <c r="K49594" s="35">
        <v>4</v>
      </c>
      <c r="L49594" s="36">
        <v>0.2</v>
      </c>
      <c r="M49594" s="35" t="s">
        <v>459</v>
      </c>
      <c r="N49594" s="39">
        <v>307.31407642581831</v>
      </c>
      <c r="O49594" s="92">
        <v>45169</v>
      </c>
      <c r="P49594" s="92">
        <f t="shared" si="1759"/>
        <v>45151</v>
      </c>
      <c r="Q49594" s="92">
        <f t="shared" si="1760"/>
        <v>45164</v>
      </c>
    </row>
    <row r="49595" spans="1:17" x14ac:dyDescent="0.25">
      <c r="A49595" s="1" t="s">
        <v>712</v>
      </c>
      <c r="B49595" s="35" t="s">
        <v>446</v>
      </c>
      <c r="C49595" s="33">
        <v>10746.00004578</v>
      </c>
      <c r="D49595" s="35">
        <v>2271</v>
      </c>
      <c r="E49595" s="35">
        <v>6</v>
      </c>
      <c r="F49595" s="34">
        <v>3.9881949259783447</v>
      </c>
      <c r="H49595" s="35" t="s">
        <v>459</v>
      </c>
      <c r="I49595" s="35">
        <v>54623</v>
      </c>
      <c r="J49595" s="35">
        <v>38</v>
      </c>
      <c r="K49595" s="35">
        <v>6</v>
      </c>
      <c r="L49595" s="36">
        <v>0.15789473684210525</v>
      </c>
      <c r="M49595" s="35" t="s">
        <v>455</v>
      </c>
      <c r="N49595" s="39">
        <v>353.61995010341326</v>
      </c>
      <c r="O49595" s="92">
        <v>45169</v>
      </c>
      <c r="P49595" s="92">
        <f t="shared" si="1759"/>
        <v>45151</v>
      </c>
      <c r="Q49595" s="92">
        <f t="shared" si="1760"/>
        <v>45164</v>
      </c>
    </row>
    <row r="49596" spans="1:17" x14ac:dyDescent="0.25">
      <c r="A49596" s="1" t="s">
        <v>711</v>
      </c>
      <c r="B49596" s="35" t="s">
        <v>444</v>
      </c>
      <c r="C49596" s="33">
        <v>12799.00004578</v>
      </c>
      <c r="D49596" s="35">
        <v>2349</v>
      </c>
      <c r="E49596" s="35">
        <v>6</v>
      </c>
      <c r="F49596" s="34">
        <v>3.3484758734158633</v>
      </c>
      <c r="H49596" s="35" t="s">
        <v>474</v>
      </c>
      <c r="I49596" s="35">
        <v>67616</v>
      </c>
      <c r="J49596" s="35">
        <v>50</v>
      </c>
      <c r="K49596" s="35">
        <v>6</v>
      </c>
      <c r="L49596" s="36">
        <v>0.12</v>
      </c>
      <c r="M49596" s="35" t="s">
        <v>474</v>
      </c>
      <c r="N49596" s="39">
        <v>390.65551856518402</v>
      </c>
      <c r="O49596" s="92">
        <v>45169</v>
      </c>
      <c r="P49596" s="92">
        <f t="shared" si="1759"/>
        <v>45151</v>
      </c>
      <c r="Q49596" s="92">
        <f t="shared" si="1760"/>
        <v>45164</v>
      </c>
    </row>
    <row r="49597" spans="1:17" x14ac:dyDescent="0.25">
      <c r="A49597" s="1" t="s">
        <v>710</v>
      </c>
      <c r="B49597" s="35" t="s">
        <v>446</v>
      </c>
      <c r="C49597" s="33">
        <v>59658.999572749999</v>
      </c>
      <c r="D49597" s="35">
        <v>18415</v>
      </c>
      <c r="E49597" s="35">
        <v>28</v>
      </c>
      <c r="F49597" s="34">
        <v>3.3523860847869882</v>
      </c>
      <c r="H49597" s="35" t="s">
        <v>455</v>
      </c>
      <c r="I49597" s="35">
        <v>656871</v>
      </c>
      <c r="J49597" s="35">
        <v>246</v>
      </c>
      <c r="K49597" s="35">
        <v>35</v>
      </c>
      <c r="L49597" s="36">
        <v>0.14227642276422764</v>
      </c>
      <c r="M49597" s="35" t="s">
        <v>455</v>
      </c>
      <c r="N49597" s="39">
        <v>412.34348842879956</v>
      </c>
      <c r="O49597" s="92">
        <v>45169</v>
      </c>
      <c r="P49597" s="92">
        <f t="shared" si="1759"/>
        <v>45151</v>
      </c>
      <c r="Q49597" s="92">
        <f t="shared" si="1760"/>
        <v>45164</v>
      </c>
    </row>
    <row r="49598" spans="1:17" x14ac:dyDescent="0.25">
      <c r="A49598" s="1" t="s">
        <v>709</v>
      </c>
      <c r="B49598" s="35" t="s">
        <v>444</v>
      </c>
      <c r="C49598" s="33">
        <v>13114.99995422</v>
      </c>
      <c r="D49598" s="35">
        <v>2870</v>
      </c>
      <c r="E49598" s="35">
        <v>6</v>
      </c>
      <c r="F49598" s="34">
        <v>3.2677958830913121</v>
      </c>
      <c r="H49598" s="35" t="s">
        <v>455</v>
      </c>
      <c r="I49598" s="35">
        <v>63272</v>
      </c>
      <c r="J49598" s="35">
        <v>66</v>
      </c>
      <c r="K49598" s="35">
        <v>6</v>
      </c>
      <c r="L49598" s="36">
        <v>9.0909090909090912E-2</v>
      </c>
      <c r="M49598" s="35" t="s">
        <v>455</v>
      </c>
      <c r="N49598" s="39">
        <v>503.240565996062</v>
      </c>
      <c r="O49598" s="92">
        <v>45169</v>
      </c>
      <c r="P49598" s="92">
        <f t="shared" si="1759"/>
        <v>45151</v>
      </c>
      <c r="Q49598" s="92">
        <f t="shared" si="1760"/>
        <v>45164</v>
      </c>
    </row>
    <row r="49599" spans="1:17" x14ac:dyDescent="0.25">
      <c r="A49599" s="1" t="s">
        <v>708</v>
      </c>
      <c r="B49599" s="35" t="s">
        <v>446</v>
      </c>
      <c r="C49599" s="33">
        <v>29816.99987793</v>
      </c>
      <c r="D49599" s="35">
        <v>7891</v>
      </c>
      <c r="E49599" s="35">
        <v>14</v>
      </c>
      <c r="F49599" s="34">
        <v>3.3537914749772715</v>
      </c>
      <c r="H49599" s="35" t="s">
        <v>474</v>
      </c>
      <c r="I49599" s="35">
        <v>200406</v>
      </c>
      <c r="J49599" s="35">
        <v>117</v>
      </c>
      <c r="K49599" s="35">
        <v>14</v>
      </c>
      <c r="L49599" s="36">
        <v>0.11965811965811966</v>
      </c>
      <c r="M49599" s="35" t="s">
        <v>474</v>
      </c>
      <c r="N49599" s="39">
        <v>392.3936025723408</v>
      </c>
      <c r="O49599" s="92">
        <v>45169</v>
      </c>
      <c r="P49599" s="92">
        <f t="shared" si="1759"/>
        <v>45151</v>
      </c>
      <c r="Q49599" s="92">
        <f t="shared" si="1760"/>
        <v>45164</v>
      </c>
    </row>
    <row r="49600" spans="1:17" x14ac:dyDescent="0.25">
      <c r="A49600" s="1" t="s">
        <v>707</v>
      </c>
      <c r="B49600" s="35" t="s">
        <v>441</v>
      </c>
      <c r="C49600" s="33">
        <v>6228.0000076300003</v>
      </c>
      <c r="D49600" s="35">
        <v>1313</v>
      </c>
      <c r="E49600" s="35">
        <v>6</v>
      </c>
      <c r="F49600" s="34">
        <v>6.8813652544377062</v>
      </c>
      <c r="H49600" s="35" t="s">
        <v>474</v>
      </c>
      <c r="I49600" s="35">
        <v>25423</v>
      </c>
      <c r="J49600" s="35">
        <v>30</v>
      </c>
      <c r="K49600" s="35">
        <v>6</v>
      </c>
      <c r="L49600" s="36">
        <v>0.2</v>
      </c>
      <c r="M49600" s="35" t="s">
        <v>474</v>
      </c>
      <c r="N49600" s="39">
        <v>481.69556781063955</v>
      </c>
      <c r="O49600" s="92">
        <v>45169</v>
      </c>
      <c r="P49600" s="92">
        <f t="shared" si="1759"/>
        <v>45151</v>
      </c>
      <c r="Q49600" s="92">
        <f t="shared" si="1760"/>
        <v>45164</v>
      </c>
    </row>
    <row r="49601" spans="1:17" x14ac:dyDescent="0.25">
      <c r="A49601" s="1" t="s">
        <v>706</v>
      </c>
      <c r="B49601" s="35" t="s">
        <v>450</v>
      </c>
      <c r="C49601" s="33">
        <v>6722.9999580399999</v>
      </c>
      <c r="D49601" s="35">
        <v>1277</v>
      </c>
      <c r="E49601" s="35" t="s">
        <v>487</v>
      </c>
      <c r="F49601" s="34">
        <v>2.1249017365573648</v>
      </c>
      <c r="H49601" s="35" t="s">
        <v>459</v>
      </c>
      <c r="I49601" s="35">
        <v>26074</v>
      </c>
      <c r="J49601" s="35">
        <v>20</v>
      </c>
      <c r="K49601" s="35">
        <v>2</v>
      </c>
      <c r="L49601" s="36">
        <v>0.1</v>
      </c>
      <c r="M49601" s="35" t="s">
        <v>474</v>
      </c>
      <c r="N49601" s="39">
        <v>297.48624311803104</v>
      </c>
      <c r="O49601" s="92">
        <v>45169</v>
      </c>
      <c r="P49601" s="92">
        <f t="shared" si="1759"/>
        <v>45151</v>
      </c>
      <c r="Q49601" s="92">
        <f t="shared" si="1760"/>
        <v>45164</v>
      </c>
    </row>
    <row r="49602" spans="1:17" x14ac:dyDescent="0.25">
      <c r="A49602" s="1" t="s">
        <v>705</v>
      </c>
      <c r="B49602" s="35" t="s">
        <v>450</v>
      </c>
      <c r="C49602" s="33">
        <v>53059.00027466</v>
      </c>
      <c r="D49602" s="35">
        <v>20002</v>
      </c>
      <c r="E49602" s="35">
        <v>23</v>
      </c>
      <c r="F49602" s="34">
        <v>3.0962836358636423</v>
      </c>
      <c r="H49602" s="35" t="s">
        <v>455</v>
      </c>
      <c r="I49602" s="35">
        <v>284677</v>
      </c>
      <c r="J49602" s="35">
        <v>185</v>
      </c>
      <c r="K49602" s="35">
        <v>26</v>
      </c>
      <c r="L49602" s="36">
        <v>0.14054054054054055</v>
      </c>
      <c r="M49602" s="35" t="s">
        <v>455</v>
      </c>
      <c r="N49602" s="39">
        <v>348.66846160377543</v>
      </c>
      <c r="O49602" s="92">
        <v>45169</v>
      </c>
      <c r="P49602" s="92">
        <f t="shared" si="1759"/>
        <v>45151</v>
      </c>
      <c r="Q49602" s="92">
        <f t="shared" si="1760"/>
        <v>45164</v>
      </c>
    </row>
    <row r="49603" spans="1:17" x14ac:dyDescent="0.25">
      <c r="A49603" s="1" t="s">
        <v>704</v>
      </c>
      <c r="B49603" s="35" t="s">
        <v>443</v>
      </c>
      <c r="C49603" s="33">
        <v>24244.99987793</v>
      </c>
      <c r="D49603" s="35">
        <v>6765</v>
      </c>
      <c r="E49603" s="35">
        <v>11</v>
      </c>
      <c r="F49603" s="34">
        <v>3.2407271176334973</v>
      </c>
      <c r="H49603" s="35" t="s">
        <v>474</v>
      </c>
      <c r="I49603" s="35">
        <v>118988</v>
      </c>
      <c r="J49603" s="35">
        <v>86</v>
      </c>
      <c r="K49603" s="35">
        <v>14</v>
      </c>
      <c r="L49603" s="36">
        <v>0.16279069767441862</v>
      </c>
      <c r="M49603" s="35" t="s">
        <v>474</v>
      </c>
      <c r="N49603" s="39">
        <v>354.71231360279364</v>
      </c>
      <c r="O49603" s="92">
        <v>45169</v>
      </c>
      <c r="P49603" s="92">
        <f t="shared" si="1759"/>
        <v>45151</v>
      </c>
      <c r="Q49603" s="92">
        <f t="shared" si="1760"/>
        <v>45164</v>
      </c>
    </row>
    <row r="49604" spans="1:17" x14ac:dyDescent="0.25">
      <c r="A49604" s="1" t="s">
        <v>703</v>
      </c>
      <c r="B49604" s="35" t="s">
        <v>447</v>
      </c>
      <c r="C49604" s="33">
        <v>384.99999689999999</v>
      </c>
      <c r="D49604" s="35">
        <v>38</v>
      </c>
      <c r="E49604" s="35">
        <v>0</v>
      </c>
      <c r="F49604" s="34">
        <v>0</v>
      </c>
      <c r="H49604" s="35" t="s">
        <v>459</v>
      </c>
      <c r="I49604" s="35">
        <v>881</v>
      </c>
      <c r="J49604" s="35">
        <v>1</v>
      </c>
      <c r="K49604" s="35">
        <v>0</v>
      </c>
      <c r="L49604" s="36">
        <v>0</v>
      </c>
      <c r="M49604" s="35" t="s">
        <v>459</v>
      </c>
      <c r="N49604" s="39">
        <v>259.74026183167484</v>
      </c>
      <c r="O49604" s="92">
        <v>45169</v>
      </c>
      <c r="P49604" s="92">
        <f t="shared" si="1759"/>
        <v>45151</v>
      </c>
      <c r="Q49604" s="92">
        <f t="shared" si="1760"/>
        <v>45164</v>
      </c>
    </row>
    <row r="49605" spans="1:17" x14ac:dyDescent="0.25">
      <c r="A49605" s="1" t="s">
        <v>702</v>
      </c>
      <c r="B49605" s="35" t="s">
        <v>450</v>
      </c>
      <c r="C49605" s="33">
        <v>9778.9999847399995</v>
      </c>
      <c r="D49605" s="35">
        <v>3768</v>
      </c>
      <c r="E49605" s="35">
        <v>6</v>
      </c>
      <c r="F49605" s="34">
        <v>4.3825690688230763</v>
      </c>
      <c r="H49605" s="35" t="s">
        <v>455</v>
      </c>
      <c r="I49605" s="35">
        <v>58544</v>
      </c>
      <c r="J49605" s="35">
        <v>52</v>
      </c>
      <c r="K49605" s="35">
        <v>6</v>
      </c>
      <c r="L49605" s="36">
        <v>0.11538461538461539</v>
      </c>
      <c r="M49605" s="35" t="s">
        <v>455</v>
      </c>
      <c r="N49605" s="39">
        <v>531.75171368386657</v>
      </c>
      <c r="O49605" s="92">
        <v>45169</v>
      </c>
      <c r="P49605" s="92">
        <f t="shared" si="1759"/>
        <v>45151</v>
      </c>
      <c r="Q49605" s="92">
        <f t="shared" si="1760"/>
        <v>45164</v>
      </c>
    </row>
    <row r="49606" spans="1:17" x14ac:dyDescent="0.25">
      <c r="A49606" s="1" t="s">
        <v>701</v>
      </c>
      <c r="B49606" s="35" t="s">
        <v>441</v>
      </c>
      <c r="C49606" s="33">
        <v>30378.999893190001</v>
      </c>
      <c r="D49606" s="35">
        <v>8773</v>
      </c>
      <c r="E49606" s="35">
        <v>26</v>
      </c>
      <c r="F49606" s="34">
        <v>6.1132455435413098</v>
      </c>
      <c r="H49606" s="35" t="s">
        <v>474</v>
      </c>
      <c r="I49606" s="35">
        <v>145804</v>
      </c>
      <c r="J49606" s="35">
        <v>238</v>
      </c>
      <c r="K49606" s="35">
        <v>29</v>
      </c>
      <c r="L49606" s="36">
        <v>0.12184873949579832</v>
      </c>
      <c r="M49606" s="35" t="s">
        <v>474</v>
      </c>
      <c r="N49606" s="39">
        <v>783.43592888767864</v>
      </c>
      <c r="O49606" s="92">
        <v>45169</v>
      </c>
      <c r="P49606" s="92">
        <f t="shared" si="1759"/>
        <v>45151</v>
      </c>
      <c r="Q49606" s="92">
        <f t="shared" si="1760"/>
        <v>45164</v>
      </c>
    </row>
    <row r="49607" spans="1:17" x14ac:dyDescent="0.25">
      <c r="A49607" s="1" t="s">
        <v>700</v>
      </c>
      <c r="B49607" s="35" t="s">
        <v>441</v>
      </c>
      <c r="C49607" s="33">
        <v>13831.000015260001</v>
      </c>
      <c r="D49607" s="35">
        <v>3745</v>
      </c>
      <c r="E49607" s="35" t="s">
        <v>487</v>
      </c>
      <c r="F49607" s="34">
        <v>2.0657529130146179</v>
      </c>
      <c r="H49607" s="35" t="s">
        <v>474</v>
      </c>
      <c r="I49607" s="35">
        <v>66725</v>
      </c>
      <c r="J49607" s="35">
        <v>54</v>
      </c>
      <c r="K49607" s="35">
        <v>4</v>
      </c>
      <c r="L49607" s="36">
        <v>7.407407407407407E-2</v>
      </c>
      <c r="M49607" s="35" t="s">
        <v>474</v>
      </c>
      <c r="N49607" s="39">
        <v>390.42730055976278</v>
      </c>
      <c r="O49607" s="92">
        <v>45169</v>
      </c>
      <c r="P49607" s="92">
        <f t="shared" si="1759"/>
        <v>45151</v>
      </c>
      <c r="Q49607" s="92">
        <f t="shared" si="1760"/>
        <v>45164</v>
      </c>
    </row>
    <row r="49608" spans="1:17" x14ac:dyDescent="0.25">
      <c r="A49608" s="1" t="s">
        <v>699</v>
      </c>
      <c r="B49608" s="35" t="s">
        <v>444</v>
      </c>
      <c r="C49608" s="33">
        <v>8460.00005341</v>
      </c>
      <c r="D49608" s="35">
        <v>1596</v>
      </c>
      <c r="E49608" s="35" t="s">
        <v>487</v>
      </c>
      <c r="F49608" s="34">
        <v>2.532928048851979</v>
      </c>
      <c r="H49608" s="35" t="s">
        <v>474</v>
      </c>
      <c r="I49608" s="35">
        <v>35988</v>
      </c>
      <c r="J49608" s="35">
        <v>32</v>
      </c>
      <c r="K49608" s="35">
        <v>3</v>
      </c>
      <c r="L49608" s="36">
        <v>9.375E-2</v>
      </c>
      <c r="M49608" s="35" t="s">
        <v>474</v>
      </c>
      <c r="N49608" s="39">
        <v>378.25058862856218</v>
      </c>
      <c r="O49608" s="92">
        <v>45169</v>
      </c>
      <c r="P49608" s="92">
        <f t="shared" si="1759"/>
        <v>45151</v>
      </c>
      <c r="Q49608" s="92">
        <f t="shared" si="1760"/>
        <v>45164</v>
      </c>
    </row>
    <row r="49609" spans="1:17" x14ac:dyDescent="0.25">
      <c r="A49609" s="1" t="s">
        <v>698</v>
      </c>
      <c r="B49609" s="35" t="s">
        <v>441</v>
      </c>
      <c r="C49609" s="33">
        <v>3174.0000066799998</v>
      </c>
      <c r="D49609" s="35">
        <v>744</v>
      </c>
      <c r="E49609" s="35">
        <v>0</v>
      </c>
      <c r="F49609" s="34">
        <v>0</v>
      </c>
      <c r="H49609" s="35" t="s">
        <v>455</v>
      </c>
      <c r="I49609" s="35">
        <v>12785</v>
      </c>
      <c r="J49609" s="35">
        <v>6</v>
      </c>
      <c r="K49609" s="35">
        <v>0</v>
      </c>
      <c r="L49609" s="36">
        <v>0</v>
      </c>
      <c r="M49609" s="35" t="s">
        <v>455</v>
      </c>
      <c r="N49609" s="39">
        <v>189.03591642635166</v>
      </c>
      <c r="O49609" s="92">
        <v>45169</v>
      </c>
      <c r="P49609" s="92">
        <f t="shared" si="1759"/>
        <v>45151</v>
      </c>
      <c r="Q49609" s="92">
        <f t="shared" si="1760"/>
        <v>45164</v>
      </c>
    </row>
    <row r="49610" spans="1:17" x14ac:dyDescent="0.25">
      <c r="A49610" s="1" t="s">
        <v>697</v>
      </c>
      <c r="B49610" s="35" t="s">
        <v>444</v>
      </c>
      <c r="C49610" s="33">
        <v>28630.000030520001</v>
      </c>
      <c r="D49610" s="35">
        <v>7296</v>
      </c>
      <c r="E49610" s="35">
        <v>14</v>
      </c>
      <c r="F49610" s="34">
        <v>3.4928396749353312</v>
      </c>
      <c r="H49610" s="35" t="s">
        <v>474</v>
      </c>
      <c r="I49610" s="35">
        <v>220026</v>
      </c>
      <c r="J49610" s="35">
        <v>132</v>
      </c>
      <c r="K49610" s="35">
        <v>15</v>
      </c>
      <c r="L49610" s="36">
        <v>0.11363636363636363</v>
      </c>
      <c r="M49610" s="35" t="s">
        <v>474</v>
      </c>
      <c r="N49610" s="39">
        <v>461.05483709146375</v>
      </c>
      <c r="O49610" s="92">
        <v>45169</v>
      </c>
      <c r="P49610" s="92">
        <f t="shared" si="1759"/>
        <v>45151</v>
      </c>
      <c r="Q49610" s="92">
        <f t="shared" si="1760"/>
        <v>45164</v>
      </c>
    </row>
    <row r="49611" spans="1:17" x14ac:dyDescent="0.25">
      <c r="A49611" s="1" t="s">
        <v>696</v>
      </c>
      <c r="B49611" s="35" t="s">
        <v>449</v>
      </c>
      <c r="C49611" s="33">
        <v>118.00000101000001</v>
      </c>
      <c r="D49611" s="35">
        <v>17</v>
      </c>
      <c r="E49611" s="35">
        <v>0</v>
      </c>
      <c r="F49611" s="34">
        <v>0</v>
      </c>
      <c r="H49611" s="35" t="s">
        <v>459</v>
      </c>
      <c r="I49611" s="35">
        <v>275</v>
      </c>
      <c r="J49611" s="35">
        <v>0</v>
      </c>
      <c r="K49611" s="35">
        <v>0</v>
      </c>
      <c r="L49611" s="36">
        <v>0</v>
      </c>
      <c r="M49611" s="35" t="s">
        <v>459</v>
      </c>
      <c r="N49611" s="39">
        <v>0</v>
      </c>
      <c r="O49611" s="92">
        <v>45169</v>
      </c>
      <c r="P49611" s="92">
        <f t="shared" si="1759"/>
        <v>45151</v>
      </c>
      <c r="Q49611" s="92">
        <f t="shared" si="1760"/>
        <v>45164</v>
      </c>
    </row>
    <row r="49612" spans="1:17" x14ac:dyDescent="0.25">
      <c r="A49612" s="1" t="s">
        <v>695</v>
      </c>
      <c r="B49612" s="35" t="s">
        <v>448</v>
      </c>
      <c r="C49612" s="33">
        <v>8149.9999351500001</v>
      </c>
      <c r="D49612" s="35">
        <v>2345</v>
      </c>
      <c r="E49612" s="35">
        <v>6</v>
      </c>
      <c r="F49612" s="34">
        <v>5.2585451776882834</v>
      </c>
      <c r="H49612" s="35" t="s">
        <v>459</v>
      </c>
      <c r="I49612" s="35">
        <v>37865</v>
      </c>
      <c r="J49612" s="35">
        <v>80</v>
      </c>
      <c r="K49612" s="35">
        <v>6</v>
      </c>
      <c r="L49612" s="36">
        <v>7.4999999999999997E-2</v>
      </c>
      <c r="M49612" s="35" t="s">
        <v>455</v>
      </c>
      <c r="N49612" s="39">
        <v>981.59509983514624</v>
      </c>
      <c r="O49612" s="92">
        <v>45169</v>
      </c>
      <c r="P49612" s="92">
        <f t="shared" si="1759"/>
        <v>45151</v>
      </c>
      <c r="Q49612" s="92">
        <f t="shared" si="1760"/>
        <v>45164</v>
      </c>
    </row>
    <row r="49613" spans="1:17" x14ac:dyDescent="0.25">
      <c r="A49613" s="1" t="s">
        <v>694</v>
      </c>
      <c r="B49613" s="35" t="s">
        <v>449</v>
      </c>
      <c r="C49613" s="33">
        <v>8580.0000076300003</v>
      </c>
      <c r="D49613" s="35">
        <v>1868</v>
      </c>
      <c r="E49613" s="35" t="s">
        <v>487</v>
      </c>
      <c r="F49613" s="34">
        <v>3.3300033270420331</v>
      </c>
      <c r="H49613" s="35" t="s">
        <v>474</v>
      </c>
      <c r="I49613" s="35">
        <v>48035</v>
      </c>
      <c r="J49613" s="35">
        <v>76</v>
      </c>
      <c r="K49613" s="35">
        <v>4</v>
      </c>
      <c r="L49613" s="36">
        <v>5.2631578947368418E-2</v>
      </c>
      <c r="M49613" s="35" t="s">
        <v>474</v>
      </c>
      <c r="N49613" s="39">
        <v>885.78088499318085</v>
      </c>
      <c r="O49613" s="92">
        <v>45169</v>
      </c>
      <c r="P49613" s="92">
        <f t="shared" si="1759"/>
        <v>45151</v>
      </c>
      <c r="Q49613" s="92">
        <f t="shared" si="1760"/>
        <v>45164</v>
      </c>
    </row>
    <row r="49614" spans="1:17" x14ac:dyDescent="0.25">
      <c r="A49614" s="1" t="s">
        <v>693</v>
      </c>
      <c r="B49614" s="35" t="s">
        <v>453</v>
      </c>
      <c r="C49614" s="33">
        <v>1094.99999619</v>
      </c>
      <c r="D49614" s="35">
        <v>152</v>
      </c>
      <c r="E49614" s="35">
        <v>0</v>
      </c>
      <c r="F49614" s="34">
        <v>0</v>
      </c>
      <c r="H49614" s="35" t="s">
        <v>455</v>
      </c>
      <c r="I49614" s="35">
        <v>4355</v>
      </c>
      <c r="J49614" s="35">
        <v>3</v>
      </c>
      <c r="K49614" s="35">
        <v>0</v>
      </c>
      <c r="L49614" s="36">
        <v>0</v>
      </c>
      <c r="M49614" s="35" t="s">
        <v>455</v>
      </c>
      <c r="N49614" s="39">
        <v>273.97260369300056</v>
      </c>
      <c r="O49614" s="92">
        <v>45169</v>
      </c>
      <c r="P49614" s="92">
        <f t="shared" si="1759"/>
        <v>45151</v>
      </c>
      <c r="Q49614" s="92">
        <f t="shared" si="1760"/>
        <v>45164</v>
      </c>
    </row>
    <row r="49615" spans="1:17" x14ac:dyDescent="0.25">
      <c r="A49615" s="1" t="s">
        <v>692</v>
      </c>
      <c r="B49615" s="35" t="s">
        <v>448</v>
      </c>
      <c r="C49615" s="33">
        <v>818.99999522999997</v>
      </c>
      <c r="D49615" s="35">
        <v>99</v>
      </c>
      <c r="E49615" s="35">
        <v>0</v>
      </c>
      <c r="F49615" s="34">
        <v>0</v>
      </c>
      <c r="H49615" s="35" t="s">
        <v>459</v>
      </c>
      <c r="I49615" s="35">
        <v>1610</v>
      </c>
      <c r="J49615" s="35">
        <v>0</v>
      </c>
      <c r="K49615" s="35">
        <v>0</v>
      </c>
      <c r="L49615" s="36">
        <v>0</v>
      </c>
      <c r="M49615" s="35" t="s">
        <v>459</v>
      </c>
      <c r="N49615" s="39">
        <v>0</v>
      </c>
      <c r="O49615" s="92">
        <v>45169</v>
      </c>
      <c r="P49615" s="92">
        <f t="shared" ref="P49615:P49678" si="1761">O49615-18</f>
        <v>45151</v>
      </c>
      <c r="Q49615" s="92">
        <f t="shared" ref="Q49615:Q49678" si="1762">O49615-5</f>
        <v>45164</v>
      </c>
    </row>
    <row r="49616" spans="1:17" x14ac:dyDescent="0.25">
      <c r="A49616" s="1" t="s">
        <v>691</v>
      </c>
      <c r="B49616" s="35" t="s">
        <v>453</v>
      </c>
      <c r="C49616" s="33">
        <v>159.99999973000001</v>
      </c>
      <c r="D49616" s="35">
        <v>23</v>
      </c>
      <c r="E49616" s="35">
        <v>0</v>
      </c>
      <c r="F49616" s="34">
        <v>0</v>
      </c>
      <c r="H49616" s="35" t="s">
        <v>459</v>
      </c>
      <c r="I49616" s="35">
        <v>216</v>
      </c>
      <c r="J49616" s="35">
        <v>0</v>
      </c>
      <c r="K49616" s="35">
        <v>0</v>
      </c>
      <c r="L49616" s="36">
        <v>0</v>
      </c>
      <c r="M49616" s="35" t="s">
        <v>459</v>
      </c>
      <c r="N49616" s="39">
        <v>0</v>
      </c>
      <c r="O49616" s="92">
        <v>45169</v>
      </c>
      <c r="P49616" s="92">
        <f t="shared" si="1761"/>
        <v>45151</v>
      </c>
      <c r="Q49616" s="92">
        <f t="shared" si="1762"/>
        <v>45164</v>
      </c>
    </row>
    <row r="49617" spans="1:17" x14ac:dyDescent="0.25">
      <c r="A49617" s="1" t="s">
        <v>690</v>
      </c>
      <c r="B49617" s="35" t="s">
        <v>450</v>
      </c>
      <c r="C49617" s="33">
        <v>3333.9999809300002</v>
      </c>
      <c r="D49617" s="35">
        <v>881</v>
      </c>
      <c r="E49617" s="35" t="s">
        <v>487</v>
      </c>
      <c r="F49617" s="34">
        <v>2.1424286693801013</v>
      </c>
      <c r="H49617" s="35" t="s">
        <v>455</v>
      </c>
      <c r="I49617" s="35">
        <v>22044</v>
      </c>
      <c r="J49617" s="35">
        <v>12</v>
      </c>
      <c r="K49617" s="35">
        <v>1</v>
      </c>
      <c r="L49617" s="36">
        <v>8.3333333333333329E-2</v>
      </c>
      <c r="M49617" s="35" t="s">
        <v>455</v>
      </c>
      <c r="N49617" s="39">
        <v>359.92801645585695</v>
      </c>
      <c r="O49617" s="92">
        <v>45169</v>
      </c>
      <c r="P49617" s="92">
        <f t="shared" si="1761"/>
        <v>45151</v>
      </c>
      <c r="Q49617" s="92">
        <f t="shared" si="1762"/>
        <v>45164</v>
      </c>
    </row>
    <row r="49618" spans="1:17" x14ac:dyDescent="0.25">
      <c r="A49618" s="1" t="s">
        <v>445</v>
      </c>
      <c r="B49618" s="35" t="s">
        <v>445</v>
      </c>
      <c r="C49618" s="33">
        <v>14255.000038149999</v>
      </c>
      <c r="D49618" s="35">
        <v>4051</v>
      </c>
      <c r="E49618" s="35">
        <v>14</v>
      </c>
      <c r="F49618" s="34">
        <v>7.0150824084443775</v>
      </c>
      <c r="H49618" s="35" t="s">
        <v>474</v>
      </c>
      <c r="I49618" s="35">
        <v>58150</v>
      </c>
      <c r="J49618" s="35">
        <v>133</v>
      </c>
      <c r="K49618" s="35">
        <v>14</v>
      </c>
      <c r="L49618" s="36">
        <v>0.10526315789473684</v>
      </c>
      <c r="M49618" s="35" t="s">
        <v>474</v>
      </c>
      <c r="N49618" s="39">
        <v>933.00596032310227</v>
      </c>
      <c r="O49618" s="92">
        <v>45169</v>
      </c>
      <c r="P49618" s="92">
        <f t="shared" si="1761"/>
        <v>45151</v>
      </c>
      <c r="Q49618" s="92">
        <f t="shared" si="1762"/>
        <v>45164</v>
      </c>
    </row>
    <row r="49619" spans="1:17" x14ac:dyDescent="0.25">
      <c r="A49619" s="1" t="s">
        <v>689</v>
      </c>
      <c r="B49619" s="35" t="s">
        <v>446</v>
      </c>
      <c r="C49619" s="33">
        <v>37006.000030520001</v>
      </c>
      <c r="D49619" s="35">
        <v>7995</v>
      </c>
      <c r="E49619" s="35">
        <v>16</v>
      </c>
      <c r="F49619" s="34">
        <v>3.0883022804804434</v>
      </c>
      <c r="H49619" s="35" t="s">
        <v>474</v>
      </c>
      <c r="I49619" s="35">
        <v>223260</v>
      </c>
      <c r="J49619" s="35">
        <v>135</v>
      </c>
      <c r="K49619" s="35">
        <v>17</v>
      </c>
      <c r="L49619" s="36">
        <v>0.12592592592592591</v>
      </c>
      <c r="M49619" s="35" t="s">
        <v>474</v>
      </c>
      <c r="N49619" s="39">
        <v>364.80570688175237</v>
      </c>
      <c r="O49619" s="92">
        <v>45169</v>
      </c>
      <c r="P49619" s="92">
        <f t="shared" si="1761"/>
        <v>45151</v>
      </c>
      <c r="Q49619" s="92">
        <f t="shared" si="1762"/>
        <v>45164</v>
      </c>
    </row>
    <row r="49620" spans="1:17" x14ac:dyDescent="0.25">
      <c r="A49620" s="1" t="s">
        <v>688</v>
      </c>
      <c r="B49620" s="35" t="s">
        <v>444</v>
      </c>
      <c r="C49620" s="33">
        <v>32090.999816889998</v>
      </c>
      <c r="D49620" s="35">
        <v>7004</v>
      </c>
      <c r="E49620" s="35">
        <v>10</v>
      </c>
      <c r="F49620" s="34">
        <v>2.2258132135533355</v>
      </c>
      <c r="H49620" s="35" t="s">
        <v>455</v>
      </c>
      <c r="I49620" s="35">
        <v>239169</v>
      </c>
      <c r="J49620" s="35">
        <v>143</v>
      </c>
      <c r="K49620" s="35">
        <v>15</v>
      </c>
      <c r="L49620" s="36">
        <v>0.1048951048951049</v>
      </c>
      <c r="M49620" s="35" t="s">
        <v>455</v>
      </c>
      <c r="N49620" s="39">
        <v>445.60780535337778</v>
      </c>
      <c r="O49620" s="92">
        <v>45169</v>
      </c>
      <c r="P49620" s="92">
        <f t="shared" si="1761"/>
        <v>45151</v>
      </c>
      <c r="Q49620" s="92">
        <f t="shared" si="1762"/>
        <v>45164</v>
      </c>
    </row>
    <row r="49621" spans="1:17" x14ac:dyDescent="0.25">
      <c r="A49621" s="1" t="s">
        <v>687</v>
      </c>
      <c r="B49621" s="35" t="s">
        <v>453</v>
      </c>
      <c r="C49621" s="33">
        <v>250.00000166999999</v>
      </c>
      <c r="D49621" s="35">
        <v>33</v>
      </c>
      <c r="E49621" s="35">
        <v>0</v>
      </c>
      <c r="F49621" s="34">
        <v>0</v>
      </c>
      <c r="H49621" s="35" t="s">
        <v>459</v>
      </c>
      <c r="I49621" s="35">
        <v>510</v>
      </c>
      <c r="J49621" s="35">
        <v>0</v>
      </c>
      <c r="K49621" s="35">
        <v>0</v>
      </c>
      <c r="L49621" s="36">
        <v>0</v>
      </c>
      <c r="M49621" s="35" t="s">
        <v>459</v>
      </c>
      <c r="N49621" s="39">
        <v>0</v>
      </c>
      <c r="O49621" s="92">
        <v>45169</v>
      </c>
      <c r="P49621" s="92">
        <f t="shared" si="1761"/>
        <v>45151</v>
      </c>
      <c r="Q49621" s="92">
        <f t="shared" si="1762"/>
        <v>45164</v>
      </c>
    </row>
    <row r="49622" spans="1:17" x14ac:dyDescent="0.25">
      <c r="A49622" s="1" t="s">
        <v>686</v>
      </c>
      <c r="B49622" s="35" t="s">
        <v>452</v>
      </c>
      <c r="C49622" s="33">
        <v>101079.00042724999</v>
      </c>
      <c r="D49622" s="35">
        <v>39821</v>
      </c>
      <c r="E49622" s="35">
        <v>58</v>
      </c>
      <c r="F49622" s="34">
        <v>4.0986328766071427</v>
      </c>
      <c r="H49622" s="35" t="s">
        <v>474</v>
      </c>
      <c r="I49622" s="35">
        <v>517750</v>
      </c>
      <c r="J49622" s="35">
        <v>470</v>
      </c>
      <c r="K49622" s="35">
        <v>58</v>
      </c>
      <c r="L49622" s="36">
        <v>0.12340425531914893</v>
      </c>
      <c r="M49622" s="35" t="s">
        <v>474</v>
      </c>
      <c r="N49622" s="39">
        <v>464.98283324267243</v>
      </c>
      <c r="O49622" s="92">
        <v>45169</v>
      </c>
      <c r="P49622" s="92">
        <f t="shared" si="1761"/>
        <v>45151</v>
      </c>
      <c r="Q49622" s="92">
        <f t="shared" si="1762"/>
        <v>45164</v>
      </c>
    </row>
    <row r="49623" spans="1:17" x14ac:dyDescent="0.25">
      <c r="A49623" s="1" t="s">
        <v>685</v>
      </c>
      <c r="B49623" s="35" t="s">
        <v>441</v>
      </c>
      <c r="C49623" s="33">
        <v>996.00000166999996</v>
      </c>
      <c r="D49623" s="35">
        <v>164</v>
      </c>
      <c r="E49623" s="35" t="s">
        <v>487</v>
      </c>
      <c r="F49623" s="34">
        <v>7.171543304097054</v>
      </c>
      <c r="H49623" s="35" t="s">
        <v>474</v>
      </c>
      <c r="I49623" s="35">
        <v>3594</v>
      </c>
      <c r="J49623" s="35">
        <v>4</v>
      </c>
      <c r="K49623" s="35">
        <v>1</v>
      </c>
      <c r="L49623" s="36">
        <v>0.25</v>
      </c>
      <c r="M49623" s="35" t="s">
        <v>474</v>
      </c>
      <c r="N49623" s="39">
        <v>401.606425029435</v>
      </c>
      <c r="O49623" s="92">
        <v>45169</v>
      </c>
      <c r="P49623" s="92">
        <f t="shared" si="1761"/>
        <v>45151</v>
      </c>
      <c r="Q49623" s="92">
        <f t="shared" si="1762"/>
        <v>45164</v>
      </c>
    </row>
    <row r="49624" spans="1:17" x14ac:dyDescent="0.25">
      <c r="A49624" s="1" t="s">
        <v>684</v>
      </c>
      <c r="B49624" s="35" t="s">
        <v>453</v>
      </c>
      <c r="C49624" s="33">
        <v>1528.00000381</v>
      </c>
      <c r="D49624" s="35">
        <v>221</v>
      </c>
      <c r="E49624" s="35" t="s">
        <v>487</v>
      </c>
      <c r="F49624" s="34">
        <v>9.3492894306894581</v>
      </c>
      <c r="H49624" s="35" t="s">
        <v>459</v>
      </c>
      <c r="I49624" s="35">
        <v>4865</v>
      </c>
      <c r="J49624" s="35">
        <v>13</v>
      </c>
      <c r="K49624" s="35">
        <v>2</v>
      </c>
      <c r="L49624" s="36">
        <v>0.15384615384615385</v>
      </c>
      <c r="M49624" s="35" t="s">
        <v>455</v>
      </c>
      <c r="N49624" s="39">
        <v>850.78533819274071</v>
      </c>
      <c r="O49624" s="92">
        <v>45169</v>
      </c>
      <c r="P49624" s="92">
        <f t="shared" si="1761"/>
        <v>45151</v>
      </c>
      <c r="Q49624" s="92">
        <f t="shared" si="1762"/>
        <v>45164</v>
      </c>
    </row>
    <row r="49625" spans="1:17" x14ac:dyDescent="0.25">
      <c r="A49625" s="1" t="s">
        <v>683</v>
      </c>
      <c r="B49625" s="35" t="s">
        <v>449</v>
      </c>
      <c r="C49625" s="33">
        <v>982.99999880999997</v>
      </c>
      <c r="D49625" s="35">
        <v>157</v>
      </c>
      <c r="E49625" s="35">
        <v>0</v>
      </c>
      <c r="F49625" s="34">
        <v>0</v>
      </c>
      <c r="H49625" s="35" t="s">
        <v>459</v>
      </c>
      <c r="I49625" s="35">
        <v>4364</v>
      </c>
      <c r="J49625" s="35">
        <v>2</v>
      </c>
      <c r="K49625" s="35">
        <v>0</v>
      </c>
      <c r="L49625" s="36">
        <v>0</v>
      </c>
      <c r="M49625" s="35" t="s">
        <v>459</v>
      </c>
      <c r="N49625" s="39">
        <v>203.45879983938553</v>
      </c>
      <c r="O49625" s="92">
        <v>45169</v>
      </c>
      <c r="P49625" s="92">
        <f t="shared" si="1761"/>
        <v>45151</v>
      </c>
      <c r="Q49625" s="92">
        <f t="shared" si="1762"/>
        <v>45164</v>
      </c>
    </row>
    <row r="49626" spans="1:17" x14ac:dyDescent="0.25">
      <c r="A49626" s="1" t="s">
        <v>682</v>
      </c>
      <c r="B49626" s="35" t="s">
        <v>450</v>
      </c>
      <c r="C49626" s="33">
        <v>6716.0000381500004</v>
      </c>
      <c r="D49626" s="35">
        <v>1071</v>
      </c>
      <c r="E49626" s="35" t="s">
        <v>487</v>
      </c>
      <c r="F49626" s="34">
        <v>1.0635582344077421</v>
      </c>
      <c r="H49626" s="35" t="s">
        <v>459</v>
      </c>
      <c r="I49626" s="35">
        <v>30807</v>
      </c>
      <c r="J49626" s="35">
        <v>26</v>
      </c>
      <c r="K49626" s="35">
        <v>2</v>
      </c>
      <c r="L49626" s="36">
        <v>7.6923076923076927E-2</v>
      </c>
      <c r="M49626" s="35" t="s">
        <v>455</v>
      </c>
      <c r="N49626" s="39">
        <v>387.13519732441813</v>
      </c>
      <c r="O49626" s="92">
        <v>45169</v>
      </c>
      <c r="P49626" s="92">
        <f t="shared" si="1761"/>
        <v>45151</v>
      </c>
      <c r="Q49626" s="92">
        <f t="shared" si="1762"/>
        <v>45164</v>
      </c>
    </row>
    <row r="49627" spans="1:17" x14ac:dyDescent="0.25">
      <c r="A49627" s="1" t="s">
        <v>681</v>
      </c>
      <c r="B49627" s="35" t="s">
        <v>450</v>
      </c>
      <c r="C49627" s="33">
        <v>18288.999984739999</v>
      </c>
      <c r="D49627" s="35">
        <v>3212</v>
      </c>
      <c r="E49627" s="35">
        <v>7</v>
      </c>
      <c r="F49627" s="34">
        <v>2.7338837575438277</v>
      </c>
      <c r="H49627" s="35" t="s">
        <v>474</v>
      </c>
      <c r="I49627" s="35">
        <v>86093</v>
      </c>
      <c r="J49627" s="35">
        <v>70</v>
      </c>
      <c r="K49627" s="35">
        <v>7</v>
      </c>
      <c r="L49627" s="36">
        <v>0.1</v>
      </c>
      <c r="M49627" s="35" t="s">
        <v>474</v>
      </c>
      <c r="N49627" s="39">
        <v>382.74372605613587</v>
      </c>
      <c r="O49627" s="92">
        <v>45169</v>
      </c>
      <c r="P49627" s="92">
        <f t="shared" si="1761"/>
        <v>45151</v>
      </c>
      <c r="Q49627" s="92">
        <f t="shared" si="1762"/>
        <v>45164</v>
      </c>
    </row>
    <row r="49628" spans="1:17" x14ac:dyDescent="0.25">
      <c r="A49628" s="1" t="s">
        <v>680</v>
      </c>
      <c r="B49628" s="35" t="s">
        <v>446</v>
      </c>
      <c r="C49628" s="33">
        <v>88923.000366210006</v>
      </c>
      <c r="D49628" s="35">
        <v>18714</v>
      </c>
      <c r="E49628" s="35">
        <v>41</v>
      </c>
      <c r="F49628" s="34">
        <v>3.293379009379739</v>
      </c>
      <c r="H49628" s="35" t="s">
        <v>474</v>
      </c>
      <c r="I49628" s="35">
        <v>1044525</v>
      </c>
      <c r="J49628" s="35">
        <v>416</v>
      </c>
      <c r="K49628" s="35">
        <v>45</v>
      </c>
      <c r="L49628" s="36">
        <v>0.10817307692307693</v>
      </c>
      <c r="M49628" s="35" t="s">
        <v>474</v>
      </c>
      <c r="N49628" s="39">
        <v>467.82047196652672</v>
      </c>
      <c r="O49628" s="92">
        <v>45169</v>
      </c>
      <c r="P49628" s="92">
        <f t="shared" si="1761"/>
        <v>45151</v>
      </c>
      <c r="Q49628" s="92">
        <f t="shared" si="1762"/>
        <v>45164</v>
      </c>
    </row>
    <row r="49629" spans="1:17" x14ac:dyDescent="0.25">
      <c r="A49629" s="1" t="s">
        <v>444</v>
      </c>
      <c r="B49629" s="35" t="s">
        <v>444</v>
      </c>
      <c r="C49629" s="33">
        <v>11662.0001297</v>
      </c>
      <c r="D49629" s="35">
        <v>2474</v>
      </c>
      <c r="E49629" s="35" t="s">
        <v>487</v>
      </c>
      <c r="F49629" s="34">
        <v>1.8374696613146644</v>
      </c>
      <c r="H49629" s="35" t="s">
        <v>474</v>
      </c>
      <c r="I49629" s="35">
        <v>47458</v>
      </c>
      <c r="J49629" s="35">
        <v>44</v>
      </c>
      <c r="K49629" s="35">
        <v>6</v>
      </c>
      <c r="L49629" s="36">
        <v>0.13636363636363635</v>
      </c>
      <c r="M49629" s="35" t="s">
        <v>474</v>
      </c>
      <c r="N49629" s="39">
        <v>377.29377045661101</v>
      </c>
      <c r="O49629" s="92">
        <v>45169</v>
      </c>
      <c r="P49629" s="92">
        <f t="shared" si="1761"/>
        <v>45151</v>
      </c>
      <c r="Q49629" s="92">
        <f t="shared" si="1762"/>
        <v>45164</v>
      </c>
    </row>
    <row r="49630" spans="1:17" x14ac:dyDescent="0.25">
      <c r="A49630" s="1" t="s">
        <v>679</v>
      </c>
      <c r="B49630" s="35" t="s">
        <v>453</v>
      </c>
      <c r="C49630" s="33">
        <v>12961.000015260001</v>
      </c>
      <c r="D49630" s="35">
        <v>3755</v>
      </c>
      <c r="E49630" s="35">
        <v>9</v>
      </c>
      <c r="F49630" s="34">
        <v>4.9599347434631342</v>
      </c>
      <c r="H49630" s="35" t="s">
        <v>474</v>
      </c>
      <c r="I49630" s="35">
        <v>95466</v>
      </c>
      <c r="J49630" s="35">
        <v>195</v>
      </c>
      <c r="K49630" s="35">
        <v>9</v>
      </c>
      <c r="L49630" s="36">
        <v>4.6153846153846156E-2</v>
      </c>
      <c r="M49630" s="35" t="s">
        <v>474</v>
      </c>
      <c r="N49630" s="39">
        <v>1504.5135388504839</v>
      </c>
      <c r="O49630" s="92">
        <v>45169</v>
      </c>
      <c r="P49630" s="92">
        <f t="shared" si="1761"/>
        <v>45151</v>
      </c>
      <c r="Q49630" s="92">
        <f t="shared" si="1762"/>
        <v>45164</v>
      </c>
    </row>
    <row r="49631" spans="1:17" x14ac:dyDescent="0.25">
      <c r="A49631" s="1" t="s">
        <v>678</v>
      </c>
      <c r="B49631" s="35" t="s">
        <v>450</v>
      </c>
      <c r="C49631" s="33">
        <v>30914.999969479999</v>
      </c>
      <c r="D49631" s="35">
        <v>8819</v>
      </c>
      <c r="E49631" s="35">
        <v>18</v>
      </c>
      <c r="F49631" s="34">
        <v>4.1588687917954799</v>
      </c>
      <c r="H49631" s="35" t="s">
        <v>455</v>
      </c>
      <c r="I49631" s="35">
        <v>296235</v>
      </c>
      <c r="J49631" s="35">
        <v>114</v>
      </c>
      <c r="K49631" s="35">
        <v>19</v>
      </c>
      <c r="L49631" s="36">
        <v>0.16666666666666666</v>
      </c>
      <c r="M49631" s="35" t="s">
        <v>474</v>
      </c>
      <c r="N49631" s="39">
        <v>368.75303287253251</v>
      </c>
      <c r="O49631" s="92">
        <v>45169</v>
      </c>
      <c r="P49631" s="92">
        <f t="shared" si="1761"/>
        <v>45151</v>
      </c>
      <c r="Q49631" s="92">
        <f t="shared" si="1762"/>
        <v>45164</v>
      </c>
    </row>
    <row r="49632" spans="1:17" x14ac:dyDescent="0.25">
      <c r="A49632" s="1" t="s">
        <v>677</v>
      </c>
      <c r="B49632" s="35" t="s">
        <v>452</v>
      </c>
      <c r="C49632" s="33">
        <v>30833.999816889998</v>
      </c>
      <c r="D49632" s="35">
        <v>7174</v>
      </c>
      <c r="E49632" s="35">
        <v>14</v>
      </c>
      <c r="F49632" s="34">
        <v>3.2431731398410011</v>
      </c>
      <c r="H49632" s="35" t="s">
        <v>459</v>
      </c>
      <c r="I49632" s="35">
        <v>115816</v>
      </c>
      <c r="J49632" s="35">
        <v>63</v>
      </c>
      <c r="K49632" s="35">
        <v>14</v>
      </c>
      <c r="L49632" s="36">
        <v>0.22222222222222221</v>
      </c>
      <c r="M49632" s="35" t="s">
        <v>455</v>
      </c>
      <c r="N49632" s="39">
        <v>204.31990780998308</v>
      </c>
      <c r="O49632" s="92">
        <v>45169</v>
      </c>
      <c r="P49632" s="92">
        <f t="shared" si="1761"/>
        <v>45151</v>
      </c>
      <c r="Q49632" s="92">
        <f t="shared" si="1762"/>
        <v>45164</v>
      </c>
    </row>
    <row r="49633" spans="1:17" x14ac:dyDescent="0.25">
      <c r="A49633" s="1" t="s">
        <v>676</v>
      </c>
      <c r="B49633" s="35" t="s">
        <v>441</v>
      </c>
      <c r="C49633" s="33">
        <v>4735.0000076300003</v>
      </c>
      <c r="D49633" s="35">
        <v>1054</v>
      </c>
      <c r="E49633" s="35" t="s">
        <v>487</v>
      </c>
      <c r="F49633" s="34">
        <v>1.5085231533996011</v>
      </c>
      <c r="H49633" s="35" t="s">
        <v>455</v>
      </c>
      <c r="I49633" s="35">
        <v>19525</v>
      </c>
      <c r="J49633" s="35">
        <v>21</v>
      </c>
      <c r="K49633" s="35">
        <v>1</v>
      </c>
      <c r="L49633" s="36">
        <v>4.7619047619047616E-2</v>
      </c>
      <c r="M49633" s="35" t="s">
        <v>455</v>
      </c>
      <c r="N49633" s="39">
        <v>443.50580709948269</v>
      </c>
      <c r="O49633" s="92">
        <v>45169</v>
      </c>
      <c r="P49633" s="92">
        <f t="shared" si="1761"/>
        <v>45151</v>
      </c>
      <c r="Q49633" s="92">
        <f t="shared" si="1762"/>
        <v>45164</v>
      </c>
    </row>
    <row r="49634" spans="1:17" x14ac:dyDescent="0.25">
      <c r="A49634" s="1" t="s">
        <v>675</v>
      </c>
      <c r="B49634" s="35" t="s">
        <v>446</v>
      </c>
      <c r="C49634" s="33">
        <v>15553.99993134</v>
      </c>
      <c r="D49634" s="35">
        <v>4491</v>
      </c>
      <c r="E49634" s="35">
        <v>15</v>
      </c>
      <c r="F49634" s="34">
        <v>6.8884439768431083</v>
      </c>
      <c r="H49634" s="35" t="s">
        <v>474</v>
      </c>
      <c r="I49634" s="35">
        <v>86583</v>
      </c>
      <c r="J49634" s="35">
        <v>71</v>
      </c>
      <c r="K49634" s="35">
        <v>15</v>
      </c>
      <c r="L49634" s="36">
        <v>0.21126760563380281</v>
      </c>
      <c r="M49634" s="35" t="s">
        <v>474</v>
      </c>
      <c r="N49634" s="39">
        <v>456.47422086546993</v>
      </c>
      <c r="O49634" s="92">
        <v>45169</v>
      </c>
      <c r="P49634" s="92">
        <f t="shared" si="1761"/>
        <v>45151</v>
      </c>
      <c r="Q49634" s="92">
        <f t="shared" si="1762"/>
        <v>45164</v>
      </c>
    </row>
    <row r="49635" spans="1:17" x14ac:dyDescent="0.25">
      <c r="A49635" s="1" t="s">
        <v>674</v>
      </c>
      <c r="B49635" s="35" t="s">
        <v>447</v>
      </c>
      <c r="C49635" s="33">
        <v>29571.000015260001</v>
      </c>
      <c r="D49635" s="35">
        <v>6967</v>
      </c>
      <c r="E49635" s="35">
        <v>24</v>
      </c>
      <c r="F49635" s="34">
        <v>5.7971854634644204</v>
      </c>
      <c r="H49635" s="35" t="s">
        <v>459</v>
      </c>
      <c r="I49635" s="35">
        <v>493513</v>
      </c>
      <c r="J49635" s="35">
        <v>206</v>
      </c>
      <c r="K49635" s="35">
        <v>27</v>
      </c>
      <c r="L49635" s="36">
        <v>0.13106796116504854</v>
      </c>
      <c r="M49635" s="35" t="s">
        <v>459</v>
      </c>
      <c r="N49635" s="39">
        <v>696.62845319297458</v>
      </c>
      <c r="O49635" s="92">
        <v>45169</v>
      </c>
      <c r="P49635" s="92">
        <f t="shared" si="1761"/>
        <v>45151</v>
      </c>
      <c r="Q49635" s="92">
        <f t="shared" si="1762"/>
        <v>45164</v>
      </c>
    </row>
    <row r="49636" spans="1:17" x14ac:dyDescent="0.25">
      <c r="A49636" s="1" t="s">
        <v>673</v>
      </c>
      <c r="B49636" s="35" t="s">
        <v>441</v>
      </c>
      <c r="C49636" s="33">
        <v>15740.99991608</v>
      </c>
      <c r="D49636" s="35">
        <v>4098</v>
      </c>
      <c r="E49636" s="35">
        <v>10</v>
      </c>
      <c r="F49636" s="34">
        <v>4.5377404109890493</v>
      </c>
      <c r="H49636" s="35" t="s">
        <v>474</v>
      </c>
      <c r="I49636" s="35">
        <v>90334</v>
      </c>
      <c r="J49636" s="35">
        <v>55</v>
      </c>
      <c r="K49636" s="35">
        <v>10</v>
      </c>
      <c r="L49636" s="36">
        <v>0.18181818181818182</v>
      </c>
      <c r="M49636" s="35" t="s">
        <v>474</v>
      </c>
      <c r="N49636" s="39">
        <v>349.40601164615674</v>
      </c>
      <c r="O49636" s="92">
        <v>45169</v>
      </c>
      <c r="P49636" s="92">
        <f t="shared" si="1761"/>
        <v>45151</v>
      </c>
      <c r="Q49636" s="92">
        <f t="shared" si="1762"/>
        <v>45164</v>
      </c>
    </row>
    <row r="49637" spans="1:17" x14ac:dyDescent="0.25">
      <c r="A49637" s="1" t="s">
        <v>672</v>
      </c>
      <c r="B49637" s="35" t="s">
        <v>441</v>
      </c>
      <c r="C49637" s="33">
        <v>16335</v>
      </c>
      <c r="D49637" s="35">
        <v>4354</v>
      </c>
      <c r="E49637" s="35">
        <v>7</v>
      </c>
      <c r="F49637" s="34">
        <v>3.0609121518212423</v>
      </c>
      <c r="H49637" s="35" t="s">
        <v>455</v>
      </c>
      <c r="I49637" s="35">
        <v>89768</v>
      </c>
      <c r="J49637" s="35">
        <v>115</v>
      </c>
      <c r="K49637" s="35">
        <v>7</v>
      </c>
      <c r="L49637" s="36">
        <v>6.0869565217391307E-2</v>
      </c>
      <c r="M49637" s="35" t="s">
        <v>455</v>
      </c>
      <c r="N49637" s="39">
        <v>704.00979491888586</v>
      </c>
      <c r="O49637" s="92">
        <v>45169</v>
      </c>
      <c r="P49637" s="92">
        <f t="shared" si="1761"/>
        <v>45151</v>
      </c>
      <c r="Q49637" s="92">
        <f t="shared" si="1762"/>
        <v>45164</v>
      </c>
    </row>
    <row r="49638" spans="1:17" x14ac:dyDescent="0.25">
      <c r="A49638" s="1" t="s">
        <v>671</v>
      </c>
      <c r="B49638" s="35" t="s">
        <v>449</v>
      </c>
      <c r="C49638" s="33">
        <v>2865.9999980900002</v>
      </c>
      <c r="D49638" s="35">
        <v>477</v>
      </c>
      <c r="E49638" s="35">
        <v>0</v>
      </c>
      <c r="F49638" s="34">
        <v>0</v>
      </c>
      <c r="H49638" s="35" t="s">
        <v>459</v>
      </c>
      <c r="I49638" s="35">
        <v>15679</v>
      </c>
      <c r="J49638" s="35">
        <v>17</v>
      </c>
      <c r="K49638" s="35">
        <v>0</v>
      </c>
      <c r="L49638" s="36">
        <v>0</v>
      </c>
      <c r="M49638" s="35" t="s">
        <v>459</v>
      </c>
      <c r="N49638" s="39">
        <v>593.1612006744374</v>
      </c>
      <c r="O49638" s="92">
        <v>45169</v>
      </c>
      <c r="P49638" s="92">
        <f t="shared" si="1761"/>
        <v>45151</v>
      </c>
      <c r="Q49638" s="92">
        <f t="shared" si="1762"/>
        <v>45164</v>
      </c>
    </row>
    <row r="49639" spans="1:17" x14ac:dyDescent="0.25">
      <c r="A49639" s="1" t="s">
        <v>670</v>
      </c>
      <c r="B49639" s="35" t="s">
        <v>452</v>
      </c>
      <c r="C49639" s="33">
        <v>19202.000114440001</v>
      </c>
      <c r="D49639" s="35">
        <v>4617</v>
      </c>
      <c r="E49639" s="35">
        <v>7</v>
      </c>
      <c r="F49639" s="34">
        <v>2.6038954120409445</v>
      </c>
      <c r="H49639" s="35" t="s">
        <v>455</v>
      </c>
      <c r="I49639" s="35">
        <v>181248</v>
      </c>
      <c r="J49639" s="35">
        <v>51</v>
      </c>
      <c r="K49639" s="35">
        <v>7</v>
      </c>
      <c r="L49639" s="36">
        <v>0.13725490196078433</v>
      </c>
      <c r="M49639" s="35" t="s">
        <v>455</v>
      </c>
      <c r="N49639" s="39">
        <v>265.59733202817625</v>
      </c>
      <c r="O49639" s="92">
        <v>45169</v>
      </c>
      <c r="P49639" s="92">
        <f t="shared" si="1761"/>
        <v>45151</v>
      </c>
      <c r="Q49639" s="92">
        <f t="shared" si="1762"/>
        <v>45164</v>
      </c>
    </row>
    <row r="49640" spans="1:17" x14ac:dyDescent="0.25">
      <c r="A49640" s="1" t="s">
        <v>669</v>
      </c>
      <c r="B49640" s="35" t="s">
        <v>443</v>
      </c>
      <c r="C49640" s="33">
        <v>11350.999969480001</v>
      </c>
      <c r="D49640" s="35">
        <v>2689</v>
      </c>
      <c r="E49640" s="35">
        <v>7</v>
      </c>
      <c r="F49640" s="34">
        <v>4.4048982586941667</v>
      </c>
      <c r="H49640" s="35" t="s">
        <v>474</v>
      </c>
      <c r="I49640" s="35">
        <v>55910</v>
      </c>
      <c r="J49640" s="35">
        <v>44</v>
      </c>
      <c r="K49640" s="35">
        <v>8</v>
      </c>
      <c r="L49640" s="36">
        <v>0.18181818181818182</v>
      </c>
      <c r="M49640" s="35" t="s">
        <v>474</v>
      </c>
      <c r="N49640" s="39">
        <v>387.63104676508675</v>
      </c>
      <c r="O49640" s="92">
        <v>45169</v>
      </c>
      <c r="P49640" s="92">
        <f t="shared" si="1761"/>
        <v>45151</v>
      </c>
      <c r="Q49640" s="92">
        <f t="shared" si="1762"/>
        <v>45164</v>
      </c>
    </row>
    <row r="49641" spans="1:17" x14ac:dyDescent="0.25">
      <c r="A49641" s="1" t="s">
        <v>668</v>
      </c>
      <c r="B49641" s="35" t="s">
        <v>444</v>
      </c>
      <c r="C49641" s="33">
        <v>31610.999847409999</v>
      </c>
      <c r="D49641" s="35">
        <v>8267</v>
      </c>
      <c r="E49641" s="35">
        <v>16</v>
      </c>
      <c r="F49641" s="34">
        <v>3.6153780278189496</v>
      </c>
      <c r="H49641" s="35" t="s">
        <v>455</v>
      </c>
      <c r="I49641" s="35">
        <v>165999</v>
      </c>
      <c r="J49641" s="35">
        <v>130</v>
      </c>
      <c r="K49641" s="35">
        <v>16</v>
      </c>
      <c r="L49641" s="36">
        <v>0.12307692307692308</v>
      </c>
      <c r="M49641" s="35" t="s">
        <v>455</v>
      </c>
      <c r="N49641" s="39">
        <v>411.24925066440557</v>
      </c>
      <c r="O49641" s="92">
        <v>45169</v>
      </c>
      <c r="P49641" s="92">
        <f t="shared" si="1761"/>
        <v>45151</v>
      </c>
      <c r="Q49641" s="92">
        <f t="shared" si="1762"/>
        <v>45164</v>
      </c>
    </row>
    <row r="49642" spans="1:17" x14ac:dyDescent="0.25">
      <c r="A49642" s="1" t="s">
        <v>667</v>
      </c>
      <c r="B49642" s="35" t="s">
        <v>451</v>
      </c>
      <c r="C49642" s="33">
        <v>5340.99998856</v>
      </c>
      <c r="D49642" s="35">
        <v>1003</v>
      </c>
      <c r="E49642" s="35">
        <v>9</v>
      </c>
      <c r="F49642" s="34">
        <v>12.036269317245685</v>
      </c>
      <c r="H49642" s="35" t="s">
        <v>474</v>
      </c>
      <c r="I49642" s="35">
        <v>17645</v>
      </c>
      <c r="J49642" s="35">
        <v>35</v>
      </c>
      <c r="K49642" s="35">
        <v>9</v>
      </c>
      <c r="L49642" s="36">
        <v>0.25714285714285712</v>
      </c>
      <c r="M49642" s="35" t="s">
        <v>474</v>
      </c>
      <c r="N49642" s="39">
        <v>655.30799616115405</v>
      </c>
      <c r="O49642" s="92">
        <v>45169</v>
      </c>
      <c r="P49642" s="92">
        <f t="shared" si="1761"/>
        <v>45151</v>
      </c>
      <c r="Q49642" s="92">
        <f t="shared" si="1762"/>
        <v>45164</v>
      </c>
    </row>
    <row r="49643" spans="1:17" x14ac:dyDescent="0.25">
      <c r="A49643" s="1" t="s">
        <v>666</v>
      </c>
      <c r="B49643" s="35" t="s">
        <v>441</v>
      </c>
      <c r="C49643" s="33">
        <v>1850.9999933199999</v>
      </c>
      <c r="D49643" s="35">
        <v>390</v>
      </c>
      <c r="E49643" s="35" t="s">
        <v>487</v>
      </c>
      <c r="F49643" s="34">
        <v>3.8589179733304779</v>
      </c>
      <c r="H49643" s="35" t="s">
        <v>459</v>
      </c>
      <c r="I49643" s="35">
        <v>8084</v>
      </c>
      <c r="J49643" s="35">
        <v>8</v>
      </c>
      <c r="K49643" s="35">
        <v>1</v>
      </c>
      <c r="L49643" s="36">
        <v>0.125</v>
      </c>
      <c r="M49643" s="35" t="s">
        <v>455</v>
      </c>
      <c r="N49643" s="39">
        <v>432.19881301301353</v>
      </c>
      <c r="O49643" s="92">
        <v>45169</v>
      </c>
      <c r="P49643" s="92">
        <f t="shared" si="1761"/>
        <v>45151</v>
      </c>
      <c r="Q49643" s="92">
        <f t="shared" si="1762"/>
        <v>45164</v>
      </c>
    </row>
    <row r="49644" spans="1:17" x14ac:dyDescent="0.25">
      <c r="A49644" s="1" t="s">
        <v>665</v>
      </c>
      <c r="B49644" s="35" t="s">
        <v>449</v>
      </c>
      <c r="C49644" s="33">
        <v>7569.0000190700002</v>
      </c>
      <c r="D49644" s="35">
        <v>2088</v>
      </c>
      <c r="E49644" s="35">
        <v>9</v>
      </c>
      <c r="F49644" s="34">
        <v>8.4932902792637375</v>
      </c>
      <c r="H49644" s="35" t="s">
        <v>455</v>
      </c>
      <c r="I49644" s="35">
        <v>37517</v>
      </c>
      <c r="J49644" s="35">
        <v>50</v>
      </c>
      <c r="K49644" s="35">
        <v>9</v>
      </c>
      <c r="L49644" s="36">
        <v>0.18</v>
      </c>
      <c r="M49644" s="35" t="s">
        <v>455</v>
      </c>
      <c r="N49644" s="39">
        <v>660.58924394273527</v>
      </c>
      <c r="O49644" s="92">
        <v>45169</v>
      </c>
      <c r="P49644" s="92">
        <f t="shared" si="1761"/>
        <v>45151</v>
      </c>
      <c r="Q49644" s="92">
        <f t="shared" si="1762"/>
        <v>45164</v>
      </c>
    </row>
    <row r="49645" spans="1:17" x14ac:dyDescent="0.25">
      <c r="A49645" s="1" t="s">
        <v>664</v>
      </c>
      <c r="B49645" s="35" t="s">
        <v>454</v>
      </c>
      <c r="C49645" s="33">
        <v>6306.9999618499996</v>
      </c>
      <c r="D49645" s="35">
        <v>1156</v>
      </c>
      <c r="E49645" s="35">
        <v>11</v>
      </c>
      <c r="F49645" s="34">
        <v>12.457813389360101</v>
      </c>
      <c r="H49645" s="35" t="s">
        <v>474</v>
      </c>
      <c r="I49645" s="35">
        <v>21653</v>
      </c>
      <c r="J49645" s="35">
        <v>86</v>
      </c>
      <c r="K49645" s="35">
        <v>12</v>
      </c>
      <c r="L49645" s="36">
        <v>0.13953488372093023</v>
      </c>
      <c r="M49645" s="35" t="s">
        <v>474</v>
      </c>
      <c r="N49645" s="39">
        <v>1363.5643018899602</v>
      </c>
      <c r="O49645" s="92">
        <v>45169</v>
      </c>
      <c r="P49645" s="92">
        <f t="shared" si="1761"/>
        <v>45151</v>
      </c>
      <c r="Q49645" s="92">
        <f t="shared" si="1762"/>
        <v>45164</v>
      </c>
    </row>
    <row r="49646" spans="1:17" x14ac:dyDescent="0.25">
      <c r="A49646" s="1" t="s">
        <v>663</v>
      </c>
      <c r="B49646" s="35" t="s">
        <v>453</v>
      </c>
      <c r="C49646" s="33">
        <v>1634.00000191</v>
      </c>
      <c r="D49646" s="35">
        <v>337</v>
      </c>
      <c r="E49646" s="35">
        <v>0</v>
      </c>
      <c r="F49646" s="34">
        <v>0</v>
      </c>
      <c r="H49646" s="35" t="s">
        <v>459</v>
      </c>
      <c r="I49646" s="35">
        <v>6084</v>
      </c>
      <c r="J49646" s="35">
        <v>12</v>
      </c>
      <c r="K49646" s="35">
        <v>0</v>
      </c>
      <c r="L49646" s="36">
        <v>0</v>
      </c>
      <c r="M49646" s="35" t="s">
        <v>459</v>
      </c>
      <c r="N49646" s="39">
        <v>734.39412398856007</v>
      </c>
      <c r="O49646" s="92">
        <v>45169</v>
      </c>
      <c r="P49646" s="92">
        <f t="shared" si="1761"/>
        <v>45151</v>
      </c>
      <c r="Q49646" s="92">
        <f t="shared" si="1762"/>
        <v>45164</v>
      </c>
    </row>
    <row r="49647" spans="1:17" x14ac:dyDescent="0.25">
      <c r="A49647" s="1" t="s">
        <v>662</v>
      </c>
      <c r="B49647" s="35" t="s">
        <v>441</v>
      </c>
      <c r="C49647" s="33">
        <v>13346.999969480001</v>
      </c>
      <c r="D49647" s="35">
        <v>3567</v>
      </c>
      <c r="E49647" s="35" t="s">
        <v>487</v>
      </c>
      <c r="F49647" s="34">
        <v>2.1406629682147003</v>
      </c>
      <c r="H49647" s="35" t="s">
        <v>474</v>
      </c>
      <c r="I49647" s="35">
        <v>59644</v>
      </c>
      <c r="J49647" s="35">
        <v>63</v>
      </c>
      <c r="K49647" s="35">
        <v>4</v>
      </c>
      <c r="L49647" s="36">
        <v>6.3492063492063489E-2</v>
      </c>
      <c r="M49647" s="35" t="s">
        <v>474</v>
      </c>
      <c r="N49647" s="39">
        <v>472.01618449134139</v>
      </c>
      <c r="O49647" s="92">
        <v>45169</v>
      </c>
      <c r="P49647" s="92">
        <f t="shared" si="1761"/>
        <v>45151</v>
      </c>
      <c r="Q49647" s="92">
        <f t="shared" si="1762"/>
        <v>45164</v>
      </c>
    </row>
    <row r="49648" spans="1:17" x14ac:dyDescent="0.25">
      <c r="A49648" s="1" t="s">
        <v>661</v>
      </c>
      <c r="B49648" s="35" t="s">
        <v>448</v>
      </c>
      <c r="C49648" s="33">
        <v>12447.999969480001</v>
      </c>
      <c r="D49648" s="35">
        <v>3803</v>
      </c>
      <c r="E49648" s="35">
        <v>7</v>
      </c>
      <c r="F49648" s="34">
        <v>4.0167095214162893</v>
      </c>
      <c r="H49648" s="35" t="s">
        <v>474</v>
      </c>
      <c r="I49648" s="35">
        <v>63704</v>
      </c>
      <c r="J49648" s="35">
        <v>129</v>
      </c>
      <c r="K49648" s="35">
        <v>7</v>
      </c>
      <c r="L49648" s="36">
        <v>5.4263565891472867E-2</v>
      </c>
      <c r="M49648" s="35" t="s">
        <v>474</v>
      </c>
      <c r="N49648" s="39">
        <v>1036.3110565254028</v>
      </c>
      <c r="O49648" s="92">
        <v>45169</v>
      </c>
      <c r="P49648" s="92">
        <f t="shared" si="1761"/>
        <v>45151</v>
      </c>
      <c r="Q49648" s="92">
        <f t="shared" si="1762"/>
        <v>45164</v>
      </c>
    </row>
    <row r="49649" spans="1:17" x14ac:dyDescent="0.25">
      <c r="A49649" s="1" t="s">
        <v>660</v>
      </c>
      <c r="B49649" s="35" t="s">
        <v>441</v>
      </c>
      <c r="C49649" s="33">
        <v>5003.9999694799999</v>
      </c>
      <c r="D49649" s="35">
        <v>1380</v>
      </c>
      <c r="E49649" s="35" t="s">
        <v>487</v>
      </c>
      <c r="F49649" s="34">
        <v>5.7097179747580267</v>
      </c>
      <c r="H49649" s="35" t="s">
        <v>474</v>
      </c>
      <c r="I49649" s="35">
        <v>55774</v>
      </c>
      <c r="J49649" s="35">
        <v>21</v>
      </c>
      <c r="K49649" s="35">
        <v>4</v>
      </c>
      <c r="L49649" s="36">
        <v>0.19047619047619047</v>
      </c>
      <c r="M49649" s="35" t="s">
        <v>474</v>
      </c>
      <c r="N49649" s="39">
        <v>419.66427114471497</v>
      </c>
      <c r="O49649" s="92">
        <v>45169</v>
      </c>
      <c r="P49649" s="92">
        <f t="shared" si="1761"/>
        <v>45151</v>
      </c>
      <c r="Q49649" s="92">
        <f t="shared" si="1762"/>
        <v>45164</v>
      </c>
    </row>
    <row r="49650" spans="1:17" x14ac:dyDescent="0.25">
      <c r="A49650" s="1" t="s">
        <v>659</v>
      </c>
      <c r="B49650" s="35" t="s">
        <v>450</v>
      </c>
      <c r="C49650" s="33">
        <v>54481.000061040002</v>
      </c>
      <c r="D49650" s="35">
        <v>18917</v>
      </c>
      <c r="E49650" s="35">
        <v>36</v>
      </c>
      <c r="F49650" s="34">
        <v>4.7198630137985109</v>
      </c>
      <c r="H49650" s="35" t="s">
        <v>455</v>
      </c>
      <c r="I49650" s="35">
        <v>343710</v>
      </c>
      <c r="J49650" s="35">
        <v>356</v>
      </c>
      <c r="K49650" s="35">
        <v>41</v>
      </c>
      <c r="L49650" s="36">
        <v>0.1151685393258427</v>
      </c>
      <c r="M49650" s="35" t="s">
        <v>455</v>
      </c>
      <c r="N49650" s="39">
        <v>653.43881279921618</v>
      </c>
      <c r="O49650" s="92">
        <v>45169</v>
      </c>
      <c r="P49650" s="92">
        <f t="shared" si="1761"/>
        <v>45151</v>
      </c>
      <c r="Q49650" s="92">
        <f t="shared" si="1762"/>
        <v>45164</v>
      </c>
    </row>
    <row r="49651" spans="1:17" x14ac:dyDescent="0.25">
      <c r="A49651" s="1" t="s">
        <v>658</v>
      </c>
      <c r="B49651" s="35" t="s">
        <v>447</v>
      </c>
      <c r="C49651" s="33">
        <v>1280.0000066800001</v>
      </c>
      <c r="D49651" s="35">
        <v>138</v>
      </c>
      <c r="E49651" s="35" t="s">
        <v>487</v>
      </c>
      <c r="F49651" s="34">
        <v>5.5803571137346548</v>
      </c>
      <c r="H49651" s="35" t="s">
        <v>459</v>
      </c>
      <c r="I49651" s="35">
        <v>4761</v>
      </c>
      <c r="J49651" s="35">
        <v>6</v>
      </c>
      <c r="K49651" s="35">
        <v>1</v>
      </c>
      <c r="L49651" s="36">
        <v>0.16666666666666666</v>
      </c>
      <c r="M49651" s="35" t="s">
        <v>455</v>
      </c>
      <c r="N49651" s="39">
        <v>468.7499975537109</v>
      </c>
      <c r="O49651" s="92">
        <v>45169</v>
      </c>
      <c r="P49651" s="92">
        <f t="shared" si="1761"/>
        <v>45151</v>
      </c>
      <c r="Q49651" s="92">
        <f t="shared" si="1762"/>
        <v>45164</v>
      </c>
    </row>
    <row r="49652" spans="1:17" x14ac:dyDescent="0.25">
      <c r="A49652" s="1" t="s">
        <v>657</v>
      </c>
      <c r="B49652" s="35" t="s">
        <v>443</v>
      </c>
      <c r="C49652" s="33">
        <v>18361.000015260001</v>
      </c>
      <c r="D49652" s="35">
        <v>4720</v>
      </c>
      <c r="E49652" s="35">
        <v>16</v>
      </c>
      <c r="F49652" s="34">
        <v>6.2243730837498132</v>
      </c>
      <c r="H49652" s="35" t="s">
        <v>474</v>
      </c>
      <c r="I49652" s="35">
        <v>76840</v>
      </c>
      <c r="J49652" s="35">
        <v>100</v>
      </c>
      <c r="K49652" s="35">
        <v>16</v>
      </c>
      <c r="L49652" s="36">
        <v>0.16</v>
      </c>
      <c r="M49652" s="35" t="s">
        <v>474</v>
      </c>
      <c r="N49652" s="39">
        <v>544.63264482810882</v>
      </c>
      <c r="O49652" s="92">
        <v>45169</v>
      </c>
      <c r="P49652" s="92">
        <f t="shared" si="1761"/>
        <v>45151</v>
      </c>
      <c r="Q49652" s="92">
        <f t="shared" si="1762"/>
        <v>45164</v>
      </c>
    </row>
    <row r="49653" spans="1:17" x14ac:dyDescent="0.25">
      <c r="A49653" s="1" t="s">
        <v>656</v>
      </c>
      <c r="B49653" s="35" t="s">
        <v>446</v>
      </c>
      <c r="C49653" s="33">
        <v>11603.999977109999</v>
      </c>
      <c r="D49653" s="35">
        <v>2232</v>
      </c>
      <c r="E49653" s="35" t="s">
        <v>487</v>
      </c>
      <c r="F49653" s="34">
        <v>0.61555128894752786</v>
      </c>
      <c r="H49653" s="35" t="s">
        <v>459</v>
      </c>
      <c r="I49653" s="35">
        <v>38946</v>
      </c>
      <c r="J49653" s="35">
        <v>30</v>
      </c>
      <c r="K49653" s="35">
        <v>1</v>
      </c>
      <c r="L49653" s="36">
        <v>3.3333333333333333E-2</v>
      </c>
      <c r="M49653" s="35" t="s">
        <v>455</v>
      </c>
      <c r="N49653" s="39">
        <v>258.53154135796166</v>
      </c>
      <c r="O49653" s="92">
        <v>45169</v>
      </c>
      <c r="P49653" s="92">
        <f t="shared" si="1761"/>
        <v>45151</v>
      </c>
      <c r="Q49653" s="92">
        <f t="shared" si="1762"/>
        <v>45164</v>
      </c>
    </row>
    <row r="49654" spans="1:17" x14ac:dyDescent="0.25">
      <c r="A49654" s="1" t="s">
        <v>655</v>
      </c>
      <c r="B49654" s="35" t="s">
        <v>453</v>
      </c>
      <c r="C49654" s="33">
        <v>814.00000548000003</v>
      </c>
      <c r="D49654" s="35">
        <v>112</v>
      </c>
      <c r="E49654" s="35">
        <v>0</v>
      </c>
      <c r="F49654" s="34">
        <v>0</v>
      </c>
      <c r="H49654" s="35" t="s">
        <v>459</v>
      </c>
      <c r="I49654" s="35">
        <v>1763</v>
      </c>
      <c r="J49654" s="35">
        <v>1</v>
      </c>
      <c r="K49654" s="35">
        <v>0</v>
      </c>
      <c r="L49654" s="36">
        <v>0</v>
      </c>
      <c r="M49654" s="35" t="s">
        <v>459</v>
      </c>
      <c r="N49654" s="39">
        <v>122.8501220230729</v>
      </c>
      <c r="O49654" s="92">
        <v>45169</v>
      </c>
      <c r="P49654" s="92">
        <f t="shared" si="1761"/>
        <v>45151</v>
      </c>
      <c r="Q49654" s="92">
        <f t="shared" si="1762"/>
        <v>45164</v>
      </c>
    </row>
    <row r="49655" spans="1:17" x14ac:dyDescent="0.25">
      <c r="A49655" s="1" t="s">
        <v>654</v>
      </c>
      <c r="B49655" s="35" t="s">
        <v>441</v>
      </c>
      <c r="C49655" s="33">
        <v>1194.00000811</v>
      </c>
      <c r="D49655" s="35">
        <v>248</v>
      </c>
      <c r="E49655" s="35" t="s">
        <v>487</v>
      </c>
      <c r="F49655" s="34">
        <v>5.9822923738197247</v>
      </c>
      <c r="H49655" s="35" t="s">
        <v>474</v>
      </c>
      <c r="I49655" s="35">
        <v>5388</v>
      </c>
      <c r="J49655" s="35">
        <v>2</v>
      </c>
      <c r="K49655" s="35">
        <v>1</v>
      </c>
      <c r="L49655" s="36">
        <v>0.5</v>
      </c>
      <c r="M49655" s="35" t="s">
        <v>474</v>
      </c>
      <c r="N49655" s="39">
        <v>167.50418646695229</v>
      </c>
      <c r="O49655" s="92">
        <v>45169</v>
      </c>
      <c r="P49655" s="92">
        <f t="shared" si="1761"/>
        <v>45151</v>
      </c>
      <c r="Q49655" s="92">
        <f t="shared" si="1762"/>
        <v>45164</v>
      </c>
    </row>
    <row r="49656" spans="1:17" x14ac:dyDescent="0.25">
      <c r="A49656" s="1" t="s">
        <v>653</v>
      </c>
      <c r="B49656" s="35" t="s">
        <v>441</v>
      </c>
      <c r="C49656" s="33">
        <v>1725.99998665</v>
      </c>
      <c r="D49656" s="35">
        <v>395</v>
      </c>
      <c r="E49656" s="35" t="s">
        <v>487</v>
      </c>
      <c r="F49656" s="34">
        <v>8.2767754323344374</v>
      </c>
      <c r="H49656" s="35" t="s">
        <v>474</v>
      </c>
      <c r="I49656" s="35">
        <v>5926</v>
      </c>
      <c r="J49656" s="35">
        <v>11</v>
      </c>
      <c r="K49656" s="35">
        <v>2</v>
      </c>
      <c r="L49656" s="36">
        <v>0.18181818181818182</v>
      </c>
      <c r="M49656" s="35" t="s">
        <v>474</v>
      </c>
      <c r="N49656" s="39">
        <v>637.31170828975166</v>
      </c>
      <c r="O49656" s="92">
        <v>45169</v>
      </c>
      <c r="P49656" s="92">
        <f t="shared" si="1761"/>
        <v>45151</v>
      </c>
      <c r="Q49656" s="92">
        <f t="shared" si="1762"/>
        <v>45164</v>
      </c>
    </row>
    <row r="49657" spans="1:17" x14ac:dyDescent="0.25">
      <c r="A49657" s="1" t="s">
        <v>652</v>
      </c>
      <c r="B49657" s="35" t="s">
        <v>453</v>
      </c>
      <c r="C49657" s="33">
        <v>43927.000061040002</v>
      </c>
      <c r="D49657" s="35">
        <v>15209</v>
      </c>
      <c r="E49657" s="35">
        <v>39</v>
      </c>
      <c r="F49657" s="34">
        <v>6.341690263034848</v>
      </c>
      <c r="H49657" s="35" t="s">
        <v>455</v>
      </c>
      <c r="I49657" s="35">
        <v>291126</v>
      </c>
      <c r="J49657" s="35">
        <v>629</v>
      </c>
      <c r="K49657" s="35">
        <v>42</v>
      </c>
      <c r="L49657" s="36">
        <v>6.6772655007949128E-2</v>
      </c>
      <c r="M49657" s="35" t="s">
        <v>455</v>
      </c>
      <c r="N49657" s="39">
        <v>1431.9211399047404</v>
      </c>
      <c r="O49657" s="92">
        <v>45169</v>
      </c>
      <c r="P49657" s="92">
        <f t="shared" si="1761"/>
        <v>45151</v>
      </c>
      <c r="Q49657" s="92">
        <f t="shared" si="1762"/>
        <v>45164</v>
      </c>
    </row>
    <row r="49658" spans="1:17" x14ac:dyDescent="0.25">
      <c r="A49658" s="1" t="s">
        <v>651</v>
      </c>
      <c r="B49658" s="35" t="s">
        <v>447</v>
      </c>
      <c r="C49658" s="33">
        <v>633.00000477000003</v>
      </c>
      <c r="D49658" s="35">
        <v>88</v>
      </c>
      <c r="E49658" s="35">
        <v>0</v>
      </c>
      <c r="F49658" s="34">
        <v>0</v>
      </c>
      <c r="H49658" s="35" t="s">
        <v>459</v>
      </c>
      <c r="I49658" s="35">
        <v>2634</v>
      </c>
      <c r="J49658" s="35">
        <v>3</v>
      </c>
      <c r="K49658" s="35">
        <v>0</v>
      </c>
      <c r="L49658" s="36">
        <v>0</v>
      </c>
      <c r="M49658" s="35" t="s">
        <v>459</v>
      </c>
      <c r="N49658" s="39">
        <v>473.93364571775112</v>
      </c>
      <c r="O49658" s="92">
        <v>45169</v>
      </c>
      <c r="P49658" s="92">
        <f t="shared" si="1761"/>
        <v>45151</v>
      </c>
      <c r="Q49658" s="92">
        <f t="shared" si="1762"/>
        <v>45164</v>
      </c>
    </row>
    <row r="49659" spans="1:17" x14ac:dyDescent="0.25">
      <c r="A49659" s="1" t="s">
        <v>650</v>
      </c>
      <c r="B49659" s="35" t="s">
        <v>444</v>
      </c>
      <c r="C49659" s="33">
        <v>9945.0000152600005</v>
      </c>
      <c r="D49659" s="35">
        <v>2154</v>
      </c>
      <c r="E49659" s="35" t="s">
        <v>487</v>
      </c>
      <c r="F49659" s="34">
        <v>2.8729440450062786</v>
      </c>
      <c r="H49659" s="35" t="s">
        <v>455</v>
      </c>
      <c r="I49659" s="35">
        <v>39645</v>
      </c>
      <c r="J49659" s="35">
        <v>44</v>
      </c>
      <c r="K49659" s="35">
        <v>6</v>
      </c>
      <c r="L49659" s="36">
        <v>0.13636363636363635</v>
      </c>
      <c r="M49659" s="35" t="s">
        <v>455</v>
      </c>
      <c r="N49659" s="39">
        <v>442.43338293096696</v>
      </c>
      <c r="O49659" s="92">
        <v>45169</v>
      </c>
      <c r="P49659" s="92">
        <f t="shared" si="1761"/>
        <v>45151</v>
      </c>
      <c r="Q49659" s="92">
        <f t="shared" si="1762"/>
        <v>45164</v>
      </c>
    </row>
    <row r="49660" spans="1:17" x14ac:dyDescent="0.25">
      <c r="A49660" s="1" t="s">
        <v>443</v>
      </c>
      <c r="B49660" s="35" t="s">
        <v>443</v>
      </c>
      <c r="C49660" s="33">
        <v>61216.999511720001</v>
      </c>
      <c r="D49660" s="35">
        <v>17018</v>
      </c>
      <c r="E49660" s="35">
        <v>51</v>
      </c>
      <c r="F49660" s="34">
        <v>5.9507280198529111</v>
      </c>
      <c r="H49660" s="35" t="s">
        <v>474</v>
      </c>
      <c r="I49660" s="35">
        <v>299243</v>
      </c>
      <c r="J49660" s="35">
        <v>402</v>
      </c>
      <c r="K49660" s="35">
        <v>55</v>
      </c>
      <c r="L49660" s="36">
        <v>0.13681592039800994</v>
      </c>
      <c r="M49660" s="35" t="s">
        <v>474</v>
      </c>
      <c r="N49660" s="39">
        <v>656.68033913200372</v>
      </c>
      <c r="O49660" s="92">
        <v>45169</v>
      </c>
      <c r="P49660" s="92">
        <f t="shared" si="1761"/>
        <v>45151</v>
      </c>
      <c r="Q49660" s="92">
        <f t="shared" si="1762"/>
        <v>45164</v>
      </c>
    </row>
    <row r="49661" spans="1:17" x14ac:dyDescent="0.25">
      <c r="A49661" s="1" t="s">
        <v>649</v>
      </c>
      <c r="B49661" s="35" t="s">
        <v>443</v>
      </c>
      <c r="C49661" s="33">
        <v>2929.9999961899998</v>
      </c>
      <c r="D49661" s="35">
        <v>636</v>
      </c>
      <c r="E49661" s="35" t="s">
        <v>487</v>
      </c>
      <c r="F49661" s="34">
        <v>4.8756704110206792</v>
      </c>
      <c r="H49661" s="35" t="s">
        <v>474</v>
      </c>
      <c r="I49661" s="35">
        <v>11206</v>
      </c>
      <c r="J49661" s="35">
        <v>15</v>
      </c>
      <c r="K49661" s="35">
        <v>3</v>
      </c>
      <c r="L49661" s="36">
        <v>0.2</v>
      </c>
      <c r="M49661" s="35" t="s">
        <v>474</v>
      </c>
      <c r="N49661" s="39">
        <v>511.94539315717134</v>
      </c>
      <c r="O49661" s="92">
        <v>45169</v>
      </c>
      <c r="P49661" s="92">
        <f t="shared" si="1761"/>
        <v>45151</v>
      </c>
      <c r="Q49661" s="92">
        <f t="shared" si="1762"/>
        <v>45164</v>
      </c>
    </row>
    <row r="49662" spans="1:17" x14ac:dyDescent="0.25">
      <c r="A49662" s="1" t="s">
        <v>648</v>
      </c>
      <c r="B49662" s="35" t="s">
        <v>441</v>
      </c>
      <c r="C49662" s="33">
        <v>3494.9999961899998</v>
      </c>
      <c r="D49662" s="35">
        <v>629</v>
      </c>
      <c r="E49662" s="35">
        <v>0</v>
      </c>
      <c r="F49662" s="34">
        <v>0</v>
      </c>
      <c r="H49662" s="35" t="s">
        <v>459</v>
      </c>
      <c r="I49662" s="35">
        <v>16803</v>
      </c>
      <c r="J49662" s="35">
        <v>11</v>
      </c>
      <c r="K49662" s="35">
        <v>0</v>
      </c>
      <c r="L49662" s="36">
        <v>0</v>
      </c>
      <c r="M49662" s="35" t="s">
        <v>459</v>
      </c>
      <c r="N49662" s="39">
        <v>314.73533653766572</v>
      </c>
      <c r="O49662" s="92">
        <v>45169</v>
      </c>
      <c r="P49662" s="92">
        <f t="shared" si="1761"/>
        <v>45151</v>
      </c>
      <c r="Q49662" s="92">
        <f t="shared" si="1762"/>
        <v>45164</v>
      </c>
    </row>
    <row r="49663" spans="1:17" x14ac:dyDescent="0.25">
      <c r="A49663" s="1" t="s">
        <v>647</v>
      </c>
      <c r="B49663" s="35" t="s">
        <v>454</v>
      </c>
      <c r="C49663" s="33">
        <v>3664.00000572</v>
      </c>
      <c r="D49663" s="35">
        <v>523</v>
      </c>
      <c r="E49663" s="35" t="s">
        <v>487</v>
      </c>
      <c r="F49663" s="34">
        <v>1.9494697411861834</v>
      </c>
      <c r="H49663" s="35" t="s">
        <v>459</v>
      </c>
      <c r="I49663" s="35">
        <v>16234</v>
      </c>
      <c r="J49663" s="35">
        <v>27</v>
      </c>
      <c r="K49663" s="35">
        <v>2</v>
      </c>
      <c r="L49663" s="36">
        <v>7.407407407407407E-2</v>
      </c>
      <c r="M49663" s="35" t="s">
        <v>474</v>
      </c>
      <c r="N49663" s="39">
        <v>736.89956216837732</v>
      </c>
      <c r="O49663" s="92">
        <v>45169</v>
      </c>
      <c r="P49663" s="92">
        <f t="shared" si="1761"/>
        <v>45151</v>
      </c>
      <c r="Q49663" s="92">
        <f t="shared" si="1762"/>
        <v>45164</v>
      </c>
    </row>
    <row r="49664" spans="1:17" x14ac:dyDescent="0.25">
      <c r="A49664" s="1" t="s">
        <v>646</v>
      </c>
      <c r="B49664" s="35" t="s">
        <v>444</v>
      </c>
      <c r="C49664" s="33">
        <v>101635.99993897</v>
      </c>
      <c r="D49664" s="35">
        <v>24490</v>
      </c>
      <c r="E49664" s="35">
        <v>55</v>
      </c>
      <c r="F49664" s="34">
        <v>3.8653345575686191</v>
      </c>
      <c r="H49664" s="35" t="s">
        <v>474</v>
      </c>
      <c r="I49664" s="35">
        <v>541018</v>
      </c>
      <c r="J49664" s="35">
        <v>391</v>
      </c>
      <c r="K49664" s="35">
        <v>61</v>
      </c>
      <c r="L49664" s="36">
        <v>0.15601023017902813</v>
      </c>
      <c r="M49664" s="35" t="s">
        <v>474</v>
      </c>
      <c r="N49664" s="39">
        <v>384.70620669328406</v>
      </c>
      <c r="O49664" s="92">
        <v>45169</v>
      </c>
      <c r="P49664" s="92">
        <f t="shared" si="1761"/>
        <v>45151</v>
      </c>
      <c r="Q49664" s="92">
        <f t="shared" si="1762"/>
        <v>45164</v>
      </c>
    </row>
    <row r="49665" spans="1:17" x14ac:dyDescent="0.25">
      <c r="A49665" s="1" t="s">
        <v>645</v>
      </c>
      <c r="B49665" s="35" t="s">
        <v>444</v>
      </c>
      <c r="C49665" s="33">
        <v>34984.000183110002</v>
      </c>
      <c r="D49665" s="35">
        <v>12090</v>
      </c>
      <c r="E49665" s="35">
        <v>10</v>
      </c>
      <c r="F49665" s="34">
        <v>2.0417496871343084</v>
      </c>
      <c r="H49665" s="35" t="s">
        <v>455</v>
      </c>
      <c r="I49665" s="35">
        <v>230535</v>
      </c>
      <c r="J49665" s="35">
        <v>157</v>
      </c>
      <c r="K49665" s="35">
        <v>16</v>
      </c>
      <c r="L49665" s="36">
        <v>0.10191082802547771</v>
      </c>
      <c r="M49665" s="35" t="s">
        <v>455</v>
      </c>
      <c r="N49665" s="39">
        <v>448.77658123212098</v>
      </c>
      <c r="O49665" s="92">
        <v>45169</v>
      </c>
      <c r="P49665" s="92">
        <f t="shared" si="1761"/>
        <v>45151</v>
      </c>
      <c r="Q49665" s="92">
        <f t="shared" si="1762"/>
        <v>45164</v>
      </c>
    </row>
    <row r="49666" spans="1:17" x14ac:dyDescent="0.25">
      <c r="A49666" s="1" t="s">
        <v>644</v>
      </c>
      <c r="B49666" s="35" t="s">
        <v>452</v>
      </c>
      <c r="C49666" s="33">
        <v>15141.99993896</v>
      </c>
      <c r="D49666" s="35">
        <v>4708</v>
      </c>
      <c r="E49666" s="35" t="s">
        <v>487</v>
      </c>
      <c r="F49666" s="34">
        <v>1.8868992660550059</v>
      </c>
      <c r="H49666" s="35" t="s">
        <v>474</v>
      </c>
      <c r="I49666" s="35">
        <v>75373</v>
      </c>
      <c r="J49666" s="35">
        <v>43</v>
      </c>
      <c r="K49666" s="35">
        <v>4</v>
      </c>
      <c r="L49666" s="36">
        <v>9.3023255813953487E-2</v>
      </c>
      <c r="M49666" s="35" t="s">
        <v>474</v>
      </c>
      <c r="N49666" s="39">
        <v>283.97833954127844</v>
      </c>
      <c r="O49666" s="92">
        <v>45169</v>
      </c>
      <c r="P49666" s="92">
        <f t="shared" si="1761"/>
        <v>45151</v>
      </c>
      <c r="Q49666" s="92">
        <f t="shared" si="1762"/>
        <v>45164</v>
      </c>
    </row>
    <row r="49667" spans="1:17" x14ac:dyDescent="0.25">
      <c r="A49667" s="1" t="s">
        <v>643</v>
      </c>
      <c r="B49667" s="35" t="s">
        <v>446</v>
      </c>
      <c r="C49667" s="33">
        <v>25517.999816889998</v>
      </c>
      <c r="D49667" s="35">
        <v>6841</v>
      </c>
      <c r="E49667" s="35">
        <v>17</v>
      </c>
      <c r="F49667" s="34">
        <v>4.7585458225530521</v>
      </c>
      <c r="H49667" s="35" t="s">
        <v>474</v>
      </c>
      <c r="I49667" s="35">
        <v>139973</v>
      </c>
      <c r="J49667" s="35">
        <v>144</v>
      </c>
      <c r="K49667" s="35">
        <v>18</v>
      </c>
      <c r="L49667" s="36">
        <v>0.125</v>
      </c>
      <c r="M49667" s="35" t="s">
        <v>474</v>
      </c>
      <c r="N49667" s="39">
        <v>564.30755166276185</v>
      </c>
      <c r="O49667" s="92">
        <v>45169</v>
      </c>
      <c r="P49667" s="92">
        <f t="shared" si="1761"/>
        <v>45151</v>
      </c>
      <c r="Q49667" s="92">
        <f t="shared" si="1762"/>
        <v>45164</v>
      </c>
    </row>
    <row r="49668" spans="1:17" x14ac:dyDescent="0.25">
      <c r="A49668" s="1" t="s">
        <v>642</v>
      </c>
      <c r="B49668" s="35" t="s">
        <v>452</v>
      </c>
      <c r="C49668" s="33">
        <v>12501.999961850001</v>
      </c>
      <c r="D49668" s="35">
        <v>3016</v>
      </c>
      <c r="E49668" s="35" t="s">
        <v>487</v>
      </c>
      <c r="F49668" s="34">
        <v>1.1426743184536323</v>
      </c>
      <c r="H49668" s="35" t="s">
        <v>459</v>
      </c>
      <c r="I49668" s="35">
        <v>40552</v>
      </c>
      <c r="J49668" s="35">
        <v>13</v>
      </c>
      <c r="K49668" s="35">
        <v>2</v>
      </c>
      <c r="L49668" s="36">
        <v>0.15384615384615385</v>
      </c>
      <c r="M49668" s="35" t="s">
        <v>474</v>
      </c>
      <c r="N49668" s="39">
        <v>103.98336297928053</v>
      </c>
      <c r="O49668" s="92">
        <v>45169</v>
      </c>
      <c r="P49668" s="92">
        <f t="shared" si="1761"/>
        <v>45151</v>
      </c>
      <c r="Q49668" s="92">
        <f t="shared" si="1762"/>
        <v>45164</v>
      </c>
    </row>
    <row r="49669" spans="1:17" x14ac:dyDescent="0.25">
      <c r="A49669" s="1" t="s">
        <v>641</v>
      </c>
      <c r="B49669" s="35" t="s">
        <v>442</v>
      </c>
      <c r="C49669" s="33">
        <v>62185.999969479999</v>
      </c>
      <c r="D49669" s="35">
        <v>25735</v>
      </c>
      <c r="E49669" s="35">
        <v>45</v>
      </c>
      <c r="F49669" s="34">
        <v>5.1688253238079955</v>
      </c>
      <c r="H49669" s="35" t="s">
        <v>455</v>
      </c>
      <c r="I49669" s="35">
        <v>392032</v>
      </c>
      <c r="J49669" s="35">
        <v>416</v>
      </c>
      <c r="K49669" s="35">
        <v>50</v>
      </c>
      <c r="L49669" s="36">
        <v>0.1201923076923077</v>
      </c>
      <c r="M49669" s="35" t="s">
        <v>455</v>
      </c>
      <c r="N49669" s="39">
        <v>668.96085968572811</v>
      </c>
      <c r="O49669" s="92">
        <v>45169</v>
      </c>
      <c r="P49669" s="92">
        <f t="shared" si="1761"/>
        <v>45151</v>
      </c>
      <c r="Q49669" s="92">
        <f t="shared" si="1762"/>
        <v>45164</v>
      </c>
    </row>
    <row r="49670" spans="1:17" x14ac:dyDescent="0.25">
      <c r="A49670" s="1" t="s">
        <v>640</v>
      </c>
      <c r="B49670" s="35" t="s">
        <v>453</v>
      </c>
      <c r="C49670" s="33">
        <v>1407.00001335</v>
      </c>
      <c r="D49670" s="35">
        <v>253</v>
      </c>
      <c r="E49670" s="35" t="s">
        <v>487</v>
      </c>
      <c r="F49670" s="34">
        <v>5.0766574805144034</v>
      </c>
      <c r="H49670" s="35" t="s">
        <v>455</v>
      </c>
      <c r="I49670" s="35">
        <v>6051</v>
      </c>
      <c r="J49670" s="35">
        <v>11</v>
      </c>
      <c r="K49670" s="35">
        <v>1</v>
      </c>
      <c r="L49670" s="36">
        <v>9.0909090909090912E-2</v>
      </c>
      <c r="M49670" s="35" t="s">
        <v>455</v>
      </c>
      <c r="N49670" s="39">
        <v>781.80525199921806</v>
      </c>
      <c r="O49670" s="92">
        <v>45169</v>
      </c>
      <c r="P49670" s="92">
        <f t="shared" si="1761"/>
        <v>45151</v>
      </c>
      <c r="Q49670" s="92">
        <f t="shared" si="1762"/>
        <v>45164</v>
      </c>
    </row>
    <row r="49671" spans="1:17" x14ac:dyDescent="0.25">
      <c r="A49671" s="1" t="s">
        <v>639</v>
      </c>
      <c r="B49671" s="35" t="s">
        <v>443</v>
      </c>
      <c r="C49671" s="33">
        <v>5716.9999923699997</v>
      </c>
      <c r="D49671" s="35">
        <v>1649</v>
      </c>
      <c r="E49671" s="35" t="s">
        <v>487</v>
      </c>
      <c r="F49671" s="34">
        <v>2.4988130671296536</v>
      </c>
      <c r="H49671" s="35" t="s">
        <v>455</v>
      </c>
      <c r="I49671" s="35">
        <v>25064</v>
      </c>
      <c r="J49671" s="35">
        <v>16</v>
      </c>
      <c r="K49671" s="35">
        <v>2</v>
      </c>
      <c r="L49671" s="36">
        <v>0.125</v>
      </c>
      <c r="M49671" s="35" t="s">
        <v>455</v>
      </c>
      <c r="N49671" s="39">
        <v>279.86706351852121</v>
      </c>
      <c r="O49671" s="92">
        <v>45169</v>
      </c>
      <c r="P49671" s="92">
        <f t="shared" si="1761"/>
        <v>45151</v>
      </c>
      <c r="Q49671" s="92">
        <f t="shared" si="1762"/>
        <v>45164</v>
      </c>
    </row>
    <row r="49672" spans="1:17" x14ac:dyDescent="0.25">
      <c r="A49672" s="1" t="s">
        <v>638</v>
      </c>
      <c r="B49672" s="35" t="s">
        <v>443</v>
      </c>
      <c r="C49672" s="33">
        <v>17802.999961850001</v>
      </c>
      <c r="D49672" s="35">
        <v>5288</v>
      </c>
      <c r="E49672" s="35">
        <v>10</v>
      </c>
      <c r="F49672" s="34">
        <v>4.0121648925257256</v>
      </c>
      <c r="H49672" s="35" t="s">
        <v>455</v>
      </c>
      <c r="I49672" s="35">
        <v>94566</v>
      </c>
      <c r="J49672" s="35">
        <v>89</v>
      </c>
      <c r="K49672" s="35">
        <v>11</v>
      </c>
      <c r="L49672" s="36">
        <v>0.12359550561797752</v>
      </c>
      <c r="M49672" s="35" t="s">
        <v>455</v>
      </c>
      <c r="N49672" s="39">
        <v>499.91574560870561</v>
      </c>
      <c r="O49672" s="92">
        <v>45169</v>
      </c>
      <c r="P49672" s="92">
        <f t="shared" si="1761"/>
        <v>45151</v>
      </c>
      <c r="Q49672" s="92">
        <f t="shared" si="1762"/>
        <v>45164</v>
      </c>
    </row>
    <row r="49673" spans="1:17" x14ac:dyDescent="0.25">
      <c r="A49673" s="1" t="s">
        <v>637</v>
      </c>
      <c r="B49673" s="35" t="s">
        <v>450</v>
      </c>
      <c r="C49673" s="33">
        <v>6992.0000152599996</v>
      </c>
      <c r="D49673" s="35">
        <v>1290</v>
      </c>
      <c r="E49673" s="35" t="s">
        <v>487</v>
      </c>
      <c r="F49673" s="34">
        <v>3.0647270282900023</v>
      </c>
      <c r="H49673" s="35" t="s">
        <v>474</v>
      </c>
      <c r="I49673" s="35">
        <v>29160</v>
      </c>
      <c r="J49673" s="35">
        <v>27</v>
      </c>
      <c r="K49673" s="35">
        <v>3</v>
      </c>
      <c r="L49673" s="36">
        <v>0.1111111111111111</v>
      </c>
      <c r="M49673" s="35" t="s">
        <v>474</v>
      </c>
      <c r="N49673" s="39">
        <v>386.15560556454028</v>
      </c>
      <c r="O49673" s="92">
        <v>45169</v>
      </c>
      <c r="P49673" s="92">
        <f t="shared" si="1761"/>
        <v>45151</v>
      </c>
      <c r="Q49673" s="92">
        <f t="shared" si="1762"/>
        <v>45164</v>
      </c>
    </row>
    <row r="49674" spans="1:17" x14ac:dyDescent="0.25">
      <c r="A49674" s="1" t="s">
        <v>636</v>
      </c>
      <c r="B49674" s="35" t="s">
        <v>449</v>
      </c>
      <c r="C49674" s="33">
        <v>424</v>
      </c>
      <c r="D49674" s="35">
        <v>81</v>
      </c>
      <c r="E49674" s="35" t="s">
        <v>487</v>
      </c>
      <c r="F49674" s="34">
        <v>16.846361185983827</v>
      </c>
      <c r="H49674" s="35" t="s">
        <v>459</v>
      </c>
      <c r="I49674" s="35">
        <v>1921</v>
      </c>
      <c r="J49674" s="35">
        <v>8</v>
      </c>
      <c r="K49674" s="35">
        <v>1</v>
      </c>
      <c r="L49674" s="36">
        <v>0.125</v>
      </c>
      <c r="M49674" s="35" t="s">
        <v>474</v>
      </c>
      <c r="N49674" s="39">
        <v>1886.7924528301885</v>
      </c>
      <c r="O49674" s="92">
        <v>45169</v>
      </c>
      <c r="P49674" s="92">
        <f t="shared" si="1761"/>
        <v>45151</v>
      </c>
      <c r="Q49674" s="92">
        <f t="shared" si="1762"/>
        <v>45164</v>
      </c>
    </row>
    <row r="49675" spans="1:17" x14ac:dyDescent="0.25">
      <c r="A49675" s="1" t="s">
        <v>635</v>
      </c>
      <c r="B49675" s="35" t="s">
        <v>450</v>
      </c>
      <c r="C49675" s="33">
        <v>6161.0000343299998</v>
      </c>
      <c r="D49675" s="35">
        <v>1269</v>
      </c>
      <c r="E49675" s="35" t="s">
        <v>487</v>
      </c>
      <c r="F49675" s="34">
        <v>2.3187330313442915</v>
      </c>
      <c r="H49675" s="35" t="s">
        <v>474</v>
      </c>
      <c r="I49675" s="35">
        <v>30761</v>
      </c>
      <c r="J49675" s="35">
        <v>22</v>
      </c>
      <c r="K49675" s="35">
        <v>2</v>
      </c>
      <c r="L49675" s="36">
        <v>9.0909090909090912E-2</v>
      </c>
      <c r="M49675" s="35" t="s">
        <v>474</v>
      </c>
      <c r="N49675" s="39">
        <v>357.08488682702091</v>
      </c>
      <c r="O49675" s="92">
        <v>45169</v>
      </c>
      <c r="P49675" s="92">
        <f t="shared" si="1761"/>
        <v>45151</v>
      </c>
      <c r="Q49675" s="92">
        <f t="shared" si="1762"/>
        <v>45164</v>
      </c>
    </row>
    <row r="49676" spans="1:17" x14ac:dyDescent="0.25">
      <c r="A49676" s="1" t="s">
        <v>634</v>
      </c>
      <c r="B49676" s="35" t="s">
        <v>441</v>
      </c>
      <c r="C49676" s="33">
        <v>1249.99999523</v>
      </c>
      <c r="D49676" s="35">
        <v>270</v>
      </c>
      <c r="E49676" s="35">
        <v>0</v>
      </c>
      <c r="F49676" s="34">
        <v>0</v>
      </c>
      <c r="H49676" s="35" t="s">
        <v>459</v>
      </c>
      <c r="I49676" s="35">
        <v>5393</v>
      </c>
      <c r="J49676" s="35">
        <v>6</v>
      </c>
      <c r="K49676" s="35">
        <v>0</v>
      </c>
      <c r="L49676" s="36">
        <v>0</v>
      </c>
      <c r="M49676" s="35" t="s">
        <v>459</v>
      </c>
      <c r="N49676" s="39">
        <v>480.00000183167998</v>
      </c>
      <c r="O49676" s="92">
        <v>45169</v>
      </c>
      <c r="P49676" s="92">
        <f t="shared" si="1761"/>
        <v>45151</v>
      </c>
      <c r="Q49676" s="92">
        <f t="shared" si="1762"/>
        <v>45164</v>
      </c>
    </row>
    <row r="49677" spans="1:17" x14ac:dyDescent="0.25">
      <c r="A49677" s="1" t="s">
        <v>633</v>
      </c>
      <c r="B49677" s="35" t="s">
        <v>448</v>
      </c>
      <c r="C49677" s="33">
        <v>1643.00000477</v>
      </c>
      <c r="D49677" s="35">
        <v>481</v>
      </c>
      <c r="E49677" s="35">
        <v>0</v>
      </c>
      <c r="F49677" s="34">
        <v>0</v>
      </c>
      <c r="H49677" s="35" t="s">
        <v>459</v>
      </c>
      <c r="I49677" s="35">
        <v>7641</v>
      </c>
      <c r="J49677" s="35">
        <v>12</v>
      </c>
      <c r="K49677" s="35">
        <v>0</v>
      </c>
      <c r="L49677" s="36">
        <v>0</v>
      </c>
      <c r="M49677" s="35" t="s">
        <v>459</v>
      </c>
      <c r="N49677" s="39">
        <v>730.37126994286609</v>
      </c>
      <c r="O49677" s="92">
        <v>45169</v>
      </c>
      <c r="P49677" s="92">
        <f t="shared" si="1761"/>
        <v>45151</v>
      </c>
      <c r="Q49677" s="92">
        <f t="shared" si="1762"/>
        <v>45164</v>
      </c>
    </row>
    <row r="49678" spans="1:17" x14ac:dyDescent="0.25">
      <c r="A49678" s="1" t="s">
        <v>632</v>
      </c>
      <c r="B49678" s="35" t="s">
        <v>441</v>
      </c>
      <c r="C49678" s="33">
        <v>9049.0000343299998</v>
      </c>
      <c r="D49678" s="35">
        <v>2359</v>
      </c>
      <c r="E49678" s="35">
        <v>9</v>
      </c>
      <c r="F49678" s="34">
        <v>7.1041788089101363</v>
      </c>
      <c r="H49678" s="35" t="s">
        <v>474</v>
      </c>
      <c r="I49678" s="35">
        <v>46848</v>
      </c>
      <c r="J49678" s="35">
        <v>31</v>
      </c>
      <c r="K49678" s="35">
        <v>9</v>
      </c>
      <c r="L49678" s="36">
        <v>0.29032258064516131</v>
      </c>
      <c r="M49678" s="35" t="s">
        <v>474</v>
      </c>
      <c r="N49678" s="39">
        <v>342.57928922966659</v>
      </c>
      <c r="O49678" s="92">
        <v>45169</v>
      </c>
      <c r="P49678" s="92">
        <f t="shared" si="1761"/>
        <v>45151</v>
      </c>
      <c r="Q49678" s="92">
        <f t="shared" si="1762"/>
        <v>45164</v>
      </c>
    </row>
    <row r="49679" spans="1:17" x14ac:dyDescent="0.25">
      <c r="A49679" s="1" t="s">
        <v>631</v>
      </c>
      <c r="B49679" s="35" t="s">
        <v>450</v>
      </c>
      <c r="C49679" s="33">
        <v>44479.999847409999</v>
      </c>
      <c r="D49679" s="35">
        <v>14595</v>
      </c>
      <c r="E49679" s="35">
        <v>23</v>
      </c>
      <c r="F49679" s="34">
        <v>3.6934738050652314</v>
      </c>
      <c r="H49679" s="35" t="s">
        <v>455</v>
      </c>
      <c r="I49679" s="35">
        <v>322472</v>
      </c>
      <c r="J49679" s="35">
        <v>287</v>
      </c>
      <c r="K49679" s="35">
        <v>24</v>
      </c>
      <c r="L49679" s="36">
        <v>8.3623693379790948E-2</v>
      </c>
      <c r="M49679" s="35" t="s">
        <v>455</v>
      </c>
      <c r="N49679" s="39">
        <v>645.23381516313464</v>
      </c>
      <c r="O49679" s="92">
        <v>45169</v>
      </c>
      <c r="P49679" s="92">
        <f t="shared" ref="P49679:P49742" si="1763">O49679-18</f>
        <v>45151</v>
      </c>
      <c r="Q49679" s="92">
        <f t="shared" ref="Q49679:Q49742" si="1764">O49679-5</f>
        <v>45164</v>
      </c>
    </row>
    <row r="49680" spans="1:17" x14ac:dyDescent="0.25">
      <c r="A49680" s="1" t="s">
        <v>630</v>
      </c>
      <c r="B49680" s="35" t="s">
        <v>450</v>
      </c>
      <c r="C49680" s="33">
        <v>9236.0000419600001</v>
      </c>
      <c r="D49680" s="35">
        <v>1839</v>
      </c>
      <c r="E49680" s="35" t="s">
        <v>487</v>
      </c>
      <c r="F49680" s="34">
        <v>0.77337127657064575</v>
      </c>
      <c r="H49680" s="35" t="s">
        <v>455</v>
      </c>
      <c r="I49680" s="35">
        <v>31347</v>
      </c>
      <c r="J49680" s="35">
        <v>37</v>
      </c>
      <c r="K49680" s="35">
        <v>1</v>
      </c>
      <c r="L49680" s="36">
        <v>2.7027027027027029E-2</v>
      </c>
      <c r="M49680" s="35" t="s">
        <v>455</v>
      </c>
      <c r="N49680" s="39">
        <v>400.60632126359451</v>
      </c>
      <c r="O49680" s="92">
        <v>45169</v>
      </c>
      <c r="P49680" s="92">
        <f t="shared" si="1763"/>
        <v>45151</v>
      </c>
      <c r="Q49680" s="92">
        <f t="shared" si="1764"/>
        <v>45164</v>
      </c>
    </row>
    <row r="49681" spans="1:17" x14ac:dyDescent="0.25">
      <c r="A49681" s="1" t="s">
        <v>629</v>
      </c>
      <c r="B49681" s="35" t="s">
        <v>453</v>
      </c>
      <c r="C49681" s="33">
        <v>988.99998713000002</v>
      </c>
      <c r="D49681" s="35">
        <v>236</v>
      </c>
      <c r="E49681" s="35">
        <v>0</v>
      </c>
      <c r="F49681" s="34">
        <v>0</v>
      </c>
      <c r="H49681" s="35" t="s">
        <v>459</v>
      </c>
      <c r="I49681" s="35">
        <v>6238</v>
      </c>
      <c r="J49681" s="35">
        <v>7</v>
      </c>
      <c r="K49681" s="35">
        <v>0</v>
      </c>
      <c r="L49681" s="36">
        <v>0</v>
      </c>
      <c r="M49681" s="35" t="s">
        <v>459</v>
      </c>
      <c r="N49681" s="39">
        <v>707.78565127320655</v>
      </c>
      <c r="O49681" s="92">
        <v>45169</v>
      </c>
      <c r="P49681" s="92">
        <f t="shared" si="1763"/>
        <v>45151</v>
      </c>
      <c r="Q49681" s="92">
        <f t="shared" si="1764"/>
        <v>45164</v>
      </c>
    </row>
    <row r="49682" spans="1:17" x14ac:dyDescent="0.25">
      <c r="A49682" s="1" t="s">
        <v>628</v>
      </c>
      <c r="B49682" s="35" t="s">
        <v>454</v>
      </c>
      <c r="C49682" s="33">
        <v>20259.000030520001</v>
      </c>
      <c r="D49682" s="35">
        <v>4753</v>
      </c>
      <c r="E49682" s="35">
        <v>18</v>
      </c>
      <c r="F49682" s="34">
        <v>6.346385723764099</v>
      </c>
      <c r="H49682" s="35" t="s">
        <v>474</v>
      </c>
      <c r="I49682" s="35">
        <v>84981</v>
      </c>
      <c r="J49682" s="35">
        <v>183</v>
      </c>
      <c r="K49682" s="35">
        <v>23</v>
      </c>
      <c r="L49682" s="36">
        <v>0.12568306010928962</v>
      </c>
      <c r="M49682" s="35" t="s">
        <v>459</v>
      </c>
      <c r="N49682" s="39">
        <v>903.30223468242343</v>
      </c>
      <c r="O49682" s="92">
        <v>45169</v>
      </c>
      <c r="P49682" s="92">
        <f t="shared" si="1763"/>
        <v>45151</v>
      </c>
      <c r="Q49682" s="92">
        <f t="shared" si="1764"/>
        <v>45164</v>
      </c>
    </row>
    <row r="49683" spans="1:17" x14ac:dyDescent="0.25">
      <c r="A49683" s="1" t="s">
        <v>627</v>
      </c>
      <c r="B49683" s="35" t="s">
        <v>450</v>
      </c>
      <c r="C49683" s="33">
        <v>28618.999954219998</v>
      </c>
      <c r="D49683" s="35">
        <v>10761</v>
      </c>
      <c r="E49683" s="35">
        <v>30</v>
      </c>
      <c r="F49683" s="34">
        <v>7.4875332691042171</v>
      </c>
      <c r="H49683" s="35" t="s">
        <v>455</v>
      </c>
      <c r="I49683" s="35">
        <v>178525</v>
      </c>
      <c r="J49683" s="35">
        <v>185</v>
      </c>
      <c r="K49683" s="35">
        <v>36</v>
      </c>
      <c r="L49683" s="36">
        <v>0.19459459459459461</v>
      </c>
      <c r="M49683" s="35" t="s">
        <v>455</v>
      </c>
      <c r="N49683" s="39">
        <v>646.42370556599735</v>
      </c>
      <c r="O49683" s="92">
        <v>45169</v>
      </c>
      <c r="P49683" s="92">
        <f t="shared" si="1763"/>
        <v>45151</v>
      </c>
      <c r="Q49683" s="92">
        <f t="shared" si="1764"/>
        <v>45164</v>
      </c>
    </row>
    <row r="49684" spans="1:17" x14ac:dyDescent="0.25">
      <c r="A49684" s="1" t="s">
        <v>626</v>
      </c>
      <c r="B49684" s="35" t="s">
        <v>453</v>
      </c>
      <c r="C49684" s="33">
        <v>644.99999857</v>
      </c>
      <c r="D49684" s="35">
        <v>150</v>
      </c>
      <c r="E49684" s="35" t="s">
        <v>487</v>
      </c>
      <c r="F49684" s="34">
        <v>11.074197145260843</v>
      </c>
      <c r="H49684" s="35" t="s">
        <v>474</v>
      </c>
      <c r="I49684" s="35">
        <v>2966</v>
      </c>
      <c r="J49684" s="35">
        <v>8</v>
      </c>
      <c r="K49684" s="35">
        <v>1</v>
      </c>
      <c r="L49684" s="36">
        <v>0.125</v>
      </c>
      <c r="M49684" s="35" t="s">
        <v>474</v>
      </c>
      <c r="N49684" s="39">
        <v>1240.3100802692145</v>
      </c>
      <c r="O49684" s="92">
        <v>45169</v>
      </c>
      <c r="P49684" s="92">
        <f t="shared" si="1763"/>
        <v>45151</v>
      </c>
      <c r="Q49684" s="92">
        <f t="shared" si="1764"/>
        <v>45164</v>
      </c>
    </row>
    <row r="49685" spans="1:17" x14ac:dyDescent="0.25">
      <c r="A49685" s="1" t="s">
        <v>625</v>
      </c>
      <c r="B49685" s="35" t="s">
        <v>443</v>
      </c>
      <c r="C49685" s="33">
        <v>19063.000045780002</v>
      </c>
      <c r="D49685" s="35">
        <v>3862</v>
      </c>
      <c r="E49685" s="35">
        <v>12</v>
      </c>
      <c r="F49685" s="34">
        <v>4.4963691710875482</v>
      </c>
      <c r="H49685" s="35" t="s">
        <v>474</v>
      </c>
      <c r="I49685" s="35">
        <v>84020</v>
      </c>
      <c r="J49685" s="35">
        <v>69</v>
      </c>
      <c r="K49685" s="35">
        <v>13</v>
      </c>
      <c r="L49685" s="36">
        <v>0.18840579710144928</v>
      </c>
      <c r="M49685" s="35" t="s">
        <v>474</v>
      </c>
      <c r="N49685" s="39">
        <v>361.9577182725476</v>
      </c>
      <c r="O49685" s="92">
        <v>45169</v>
      </c>
      <c r="P49685" s="92">
        <f t="shared" si="1763"/>
        <v>45151</v>
      </c>
      <c r="Q49685" s="92">
        <f t="shared" si="1764"/>
        <v>45164</v>
      </c>
    </row>
    <row r="49686" spans="1:17" x14ac:dyDescent="0.25">
      <c r="A49686" s="1" t="s">
        <v>624</v>
      </c>
      <c r="B49686" s="35" t="s">
        <v>452</v>
      </c>
      <c r="C49686" s="33">
        <v>15531.000015260001</v>
      </c>
      <c r="D49686" s="35">
        <v>3736</v>
      </c>
      <c r="E49686" s="35">
        <v>5</v>
      </c>
      <c r="F49686" s="34">
        <v>2.2995483664409635</v>
      </c>
      <c r="H49686" s="35" t="s">
        <v>474</v>
      </c>
      <c r="I49686" s="35">
        <v>45056</v>
      </c>
      <c r="J49686" s="35">
        <v>29</v>
      </c>
      <c r="K49686" s="35">
        <v>12</v>
      </c>
      <c r="L49686" s="36">
        <v>0.41379310344827586</v>
      </c>
      <c r="M49686" s="35" t="s">
        <v>474</v>
      </c>
      <c r="N49686" s="39">
        <v>186.72332735500623</v>
      </c>
      <c r="O49686" s="92">
        <v>45169</v>
      </c>
      <c r="P49686" s="92">
        <f t="shared" si="1763"/>
        <v>45151</v>
      </c>
      <c r="Q49686" s="92">
        <f t="shared" si="1764"/>
        <v>45164</v>
      </c>
    </row>
    <row r="49687" spans="1:17" x14ac:dyDescent="0.25">
      <c r="A49687" s="1" t="s">
        <v>623</v>
      </c>
      <c r="B49687" s="35" t="s">
        <v>444</v>
      </c>
      <c r="C49687" s="33">
        <v>18575</v>
      </c>
      <c r="D49687" s="35">
        <v>3901</v>
      </c>
      <c r="E49687" s="35">
        <v>5</v>
      </c>
      <c r="F49687" s="34">
        <v>1.9227071716977502</v>
      </c>
      <c r="H49687" s="35" t="s">
        <v>459</v>
      </c>
      <c r="I49687" s="35">
        <v>101533</v>
      </c>
      <c r="J49687" s="35">
        <v>71</v>
      </c>
      <c r="K49687" s="35">
        <v>6</v>
      </c>
      <c r="L49687" s="36">
        <v>8.4507042253521125E-2</v>
      </c>
      <c r="M49687" s="35" t="s">
        <v>455</v>
      </c>
      <c r="N49687" s="39">
        <v>382.23418573351279</v>
      </c>
      <c r="O49687" s="92">
        <v>45169</v>
      </c>
      <c r="P49687" s="92">
        <f t="shared" si="1763"/>
        <v>45151</v>
      </c>
      <c r="Q49687" s="92">
        <f t="shared" si="1764"/>
        <v>45164</v>
      </c>
    </row>
    <row r="49688" spans="1:17" x14ac:dyDescent="0.25">
      <c r="A49688" s="1" t="s">
        <v>622</v>
      </c>
      <c r="B49688" s="35" t="s">
        <v>453</v>
      </c>
      <c r="C49688" s="33">
        <v>3327.0000343299998</v>
      </c>
      <c r="D49688" s="35">
        <v>717</v>
      </c>
      <c r="E49688" s="35" t="s">
        <v>487</v>
      </c>
      <c r="F49688" s="34">
        <v>2.1469362997153052</v>
      </c>
      <c r="H49688" s="35" t="s">
        <v>459</v>
      </c>
      <c r="I49688" s="35">
        <v>29218</v>
      </c>
      <c r="J49688" s="35">
        <v>26</v>
      </c>
      <c r="K49688" s="35">
        <v>2</v>
      </c>
      <c r="L49688" s="36">
        <v>7.6923076923076927E-2</v>
      </c>
      <c r="M49688" s="35" t="s">
        <v>474</v>
      </c>
      <c r="N49688" s="39">
        <v>781.48481309637111</v>
      </c>
      <c r="O49688" s="92">
        <v>45169</v>
      </c>
      <c r="P49688" s="92">
        <f t="shared" si="1763"/>
        <v>45151</v>
      </c>
      <c r="Q49688" s="92">
        <f t="shared" si="1764"/>
        <v>45164</v>
      </c>
    </row>
    <row r="49689" spans="1:17" x14ac:dyDescent="0.25">
      <c r="A49689" s="1" t="s">
        <v>621</v>
      </c>
      <c r="B49689" s="35" t="s">
        <v>449</v>
      </c>
      <c r="C49689" s="33">
        <v>1883.99999142</v>
      </c>
      <c r="D49689" s="35">
        <v>329</v>
      </c>
      <c r="E49689" s="35" t="s">
        <v>487</v>
      </c>
      <c r="F49689" s="34">
        <v>15.165301858570521</v>
      </c>
      <c r="H49689" s="35" t="s">
        <v>455</v>
      </c>
      <c r="I49689" s="35">
        <v>19080</v>
      </c>
      <c r="J49689" s="35">
        <v>33</v>
      </c>
      <c r="K49689" s="35">
        <v>4</v>
      </c>
      <c r="L49689" s="36">
        <v>0.12121212121212122</v>
      </c>
      <c r="M49689" s="35" t="s">
        <v>455</v>
      </c>
      <c r="N49689" s="39">
        <v>1751.5923646648953</v>
      </c>
      <c r="O49689" s="92">
        <v>45169</v>
      </c>
      <c r="P49689" s="92">
        <f t="shared" si="1763"/>
        <v>45151</v>
      </c>
      <c r="Q49689" s="92">
        <f t="shared" si="1764"/>
        <v>45164</v>
      </c>
    </row>
    <row r="49690" spans="1:17" x14ac:dyDescent="0.25">
      <c r="A49690" s="1" t="s">
        <v>620</v>
      </c>
      <c r="B49690" s="35" t="s">
        <v>446</v>
      </c>
      <c r="C49690" s="33">
        <v>4400.9999923699997</v>
      </c>
      <c r="D49690" s="35">
        <v>769</v>
      </c>
      <c r="E49690" s="35" t="s">
        <v>487</v>
      </c>
      <c r="F49690" s="34">
        <v>4.8690232823726598</v>
      </c>
      <c r="H49690" s="35" t="s">
        <v>474</v>
      </c>
      <c r="I49690" s="35">
        <v>23048</v>
      </c>
      <c r="J49690" s="35">
        <v>13</v>
      </c>
      <c r="K49690" s="35">
        <v>3</v>
      </c>
      <c r="L49690" s="36">
        <v>0.23076923076923078</v>
      </c>
      <c r="M49690" s="35" t="s">
        <v>474</v>
      </c>
      <c r="N49690" s="39">
        <v>295.38741246394136</v>
      </c>
      <c r="O49690" s="92">
        <v>45169</v>
      </c>
      <c r="P49690" s="92">
        <f t="shared" si="1763"/>
        <v>45151</v>
      </c>
      <c r="Q49690" s="92">
        <f t="shared" si="1764"/>
        <v>45164</v>
      </c>
    </row>
    <row r="49691" spans="1:17" x14ac:dyDescent="0.25">
      <c r="A49691" s="1" t="s">
        <v>619</v>
      </c>
      <c r="B49691" s="35" t="s">
        <v>446</v>
      </c>
      <c r="C49691" s="33">
        <v>7431.0000190700002</v>
      </c>
      <c r="D49691" s="35">
        <v>2055</v>
      </c>
      <c r="E49691" s="35" t="s">
        <v>487</v>
      </c>
      <c r="F49691" s="34">
        <v>0.96122421269366121</v>
      </c>
      <c r="H49691" s="35" t="s">
        <v>474</v>
      </c>
      <c r="I49691" s="35">
        <v>29943</v>
      </c>
      <c r="J49691" s="35">
        <v>15</v>
      </c>
      <c r="K49691" s="35">
        <v>1</v>
      </c>
      <c r="L49691" s="36">
        <v>6.6666666666666666E-2</v>
      </c>
      <c r="M49691" s="35" t="s">
        <v>474</v>
      </c>
      <c r="N49691" s="39">
        <v>201.85708466566888</v>
      </c>
      <c r="O49691" s="92">
        <v>45169</v>
      </c>
      <c r="P49691" s="92">
        <f t="shared" si="1763"/>
        <v>45151</v>
      </c>
      <c r="Q49691" s="92">
        <f t="shared" si="1764"/>
        <v>45164</v>
      </c>
    </row>
    <row r="49692" spans="1:17" x14ac:dyDescent="0.25">
      <c r="A49692" s="1" t="s">
        <v>618</v>
      </c>
      <c r="B49692" s="35" t="s">
        <v>441</v>
      </c>
      <c r="C49692" s="33">
        <v>38324.999908450001</v>
      </c>
      <c r="D49692" s="35">
        <v>10051</v>
      </c>
      <c r="E49692" s="35">
        <v>9</v>
      </c>
      <c r="F49692" s="34">
        <v>1.6773832860868549</v>
      </c>
      <c r="H49692" s="35" t="s">
        <v>474</v>
      </c>
      <c r="I49692" s="35">
        <v>214477</v>
      </c>
      <c r="J49692" s="35">
        <v>115</v>
      </c>
      <c r="K49692" s="35">
        <v>9</v>
      </c>
      <c r="L49692" s="36">
        <v>7.8260869565217397E-2</v>
      </c>
      <c r="M49692" s="35" t="s">
        <v>474</v>
      </c>
      <c r="N49692" s="39">
        <v>300.06523228887073</v>
      </c>
      <c r="O49692" s="92">
        <v>45169</v>
      </c>
      <c r="P49692" s="92">
        <f t="shared" si="1763"/>
        <v>45151</v>
      </c>
      <c r="Q49692" s="92">
        <f t="shared" si="1764"/>
        <v>45164</v>
      </c>
    </row>
    <row r="49693" spans="1:17" x14ac:dyDescent="0.25">
      <c r="A49693" s="1" t="s">
        <v>617</v>
      </c>
      <c r="B49693" s="35" t="s">
        <v>449</v>
      </c>
      <c r="C49693" s="33">
        <v>1716.9999933199999</v>
      </c>
      <c r="D49693" s="35">
        <v>206</v>
      </c>
      <c r="E49693" s="35">
        <v>0</v>
      </c>
      <c r="F49693" s="34">
        <v>0</v>
      </c>
      <c r="H49693" s="35" t="s">
        <v>455</v>
      </c>
      <c r="I49693" s="35">
        <v>11547</v>
      </c>
      <c r="J49693" s="35">
        <v>6</v>
      </c>
      <c r="K49693" s="35">
        <v>0</v>
      </c>
      <c r="L49693" s="36">
        <v>0</v>
      </c>
      <c r="M49693" s="35" t="s">
        <v>455</v>
      </c>
      <c r="N49693" s="39">
        <v>349.44671073634481</v>
      </c>
      <c r="O49693" s="92">
        <v>45169</v>
      </c>
      <c r="P49693" s="92">
        <f t="shared" si="1763"/>
        <v>45151</v>
      </c>
      <c r="Q49693" s="92">
        <f t="shared" si="1764"/>
        <v>45164</v>
      </c>
    </row>
    <row r="49694" spans="1:17" x14ac:dyDescent="0.25">
      <c r="A49694" s="1" t="s">
        <v>616</v>
      </c>
      <c r="B49694" s="35" t="s">
        <v>452</v>
      </c>
      <c r="C49694" s="33">
        <v>18302.999816889998</v>
      </c>
      <c r="D49694" s="35">
        <v>5704</v>
      </c>
      <c r="E49694" s="35">
        <v>6</v>
      </c>
      <c r="F49694" s="34">
        <v>2.3415365396875711</v>
      </c>
      <c r="H49694" s="35" t="s">
        <v>474</v>
      </c>
      <c r="I49694" s="35">
        <v>84945</v>
      </c>
      <c r="J49694" s="35">
        <v>36</v>
      </c>
      <c r="K49694" s="35">
        <v>6</v>
      </c>
      <c r="L49694" s="36">
        <v>0.16666666666666666</v>
      </c>
      <c r="M49694" s="35" t="s">
        <v>474</v>
      </c>
      <c r="N49694" s="39">
        <v>196.68906933375598</v>
      </c>
      <c r="O49694" s="92">
        <v>45169</v>
      </c>
      <c r="P49694" s="92">
        <f t="shared" si="1763"/>
        <v>45151</v>
      </c>
      <c r="Q49694" s="92">
        <f t="shared" si="1764"/>
        <v>45164</v>
      </c>
    </row>
    <row r="49695" spans="1:17" x14ac:dyDescent="0.25">
      <c r="A49695" s="1" t="s">
        <v>615</v>
      </c>
      <c r="B49695" s="35" t="s">
        <v>446</v>
      </c>
      <c r="C49695" s="33">
        <v>81044.999664310002</v>
      </c>
      <c r="D49695" s="35">
        <v>21771</v>
      </c>
      <c r="E49695" s="35">
        <v>35</v>
      </c>
      <c r="F49695" s="34">
        <v>3.0847060402924913</v>
      </c>
      <c r="H49695" s="35" t="s">
        <v>474</v>
      </c>
      <c r="I49695" s="35">
        <v>1063034</v>
      </c>
      <c r="J49695" s="35">
        <v>361</v>
      </c>
      <c r="K49695" s="35">
        <v>37</v>
      </c>
      <c r="L49695" s="36">
        <v>0.10249307479224377</v>
      </c>
      <c r="M49695" s="35" t="s">
        <v>474</v>
      </c>
      <c r="N49695" s="39">
        <v>445.43155221823577</v>
      </c>
      <c r="O49695" s="92">
        <v>45169</v>
      </c>
      <c r="P49695" s="92">
        <f t="shared" si="1763"/>
        <v>45151</v>
      </c>
      <c r="Q49695" s="92">
        <f t="shared" si="1764"/>
        <v>45164</v>
      </c>
    </row>
    <row r="49696" spans="1:17" x14ac:dyDescent="0.25">
      <c r="A49696" s="1" t="s">
        <v>614</v>
      </c>
      <c r="B49696" s="35" t="s">
        <v>447</v>
      </c>
      <c r="C49696" s="33">
        <v>18150.000106809999</v>
      </c>
      <c r="D49696" s="35">
        <v>4485</v>
      </c>
      <c r="E49696" s="35">
        <v>7</v>
      </c>
      <c r="F49696" s="34">
        <v>2.7548209204274152</v>
      </c>
      <c r="H49696" s="35" t="s">
        <v>455</v>
      </c>
      <c r="I49696" s="35">
        <v>249259</v>
      </c>
      <c r="J49696" s="35">
        <v>104</v>
      </c>
      <c r="K49696" s="35">
        <v>7</v>
      </c>
      <c r="L49696" s="36">
        <v>6.7307692307692304E-2</v>
      </c>
      <c r="M49696" s="35" t="s">
        <v>455</v>
      </c>
      <c r="N49696" s="39">
        <v>573.00275144890225</v>
      </c>
      <c r="O49696" s="92">
        <v>45169</v>
      </c>
      <c r="P49696" s="92">
        <f t="shared" si="1763"/>
        <v>45151</v>
      </c>
      <c r="Q49696" s="92">
        <f t="shared" si="1764"/>
        <v>45164</v>
      </c>
    </row>
    <row r="49697" spans="1:17" x14ac:dyDescent="0.25">
      <c r="A49697" s="1" t="s">
        <v>613</v>
      </c>
      <c r="B49697" s="35" t="s">
        <v>447</v>
      </c>
      <c r="C49697" s="33">
        <v>6223.9999694799999</v>
      </c>
      <c r="D49697" s="35">
        <v>1643</v>
      </c>
      <c r="E49697" s="35" t="s">
        <v>487</v>
      </c>
      <c r="F49697" s="34">
        <v>2.2952625892939751</v>
      </c>
      <c r="H49697" s="35" t="s">
        <v>474</v>
      </c>
      <c r="I49697" s="35">
        <v>34684</v>
      </c>
      <c r="J49697" s="35">
        <v>36</v>
      </c>
      <c r="K49697" s="35">
        <v>2</v>
      </c>
      <c r="L49697" s="36">
        <v>5.5555555555555552E-2</v>
      </c>
      <c r="M49697" s="35" t="s">
        <v>474</v>
      </c>
      <c r="N49697" s="39">
        <v>578.40617250208174</v>
      </c>
      <c r="O49697" s="92">
        <v>45169</v>
      </c>
      <c r="P49697" s="92">
        <f t="shared" si="1763"/>
        <v>45151</v>
      </c>
      <c r="Q49697" s="92">
        <f t="shared" si="1764"/>
        <v>45164</v>
      </c>
    </row>
    <row r="49698" spans="1:17" x14ac:dyDescent="0.25">
      <c r="A49698" s="1" t="s">
        <v>612</v>
      </c>
      <c r="B49698" s="35" t="s">
        <v>441</v>
      </c>
      <c r="C49698" s="33">
        <v>10450.00006104</v>
      </c>
      <c r="D49698" s="35">
        <v>2632</v>
      </c>
      <c r="E49698" s="35">
        <v>5</v>
      </c>
      <c r="F49698" s="34">
        <v>3.417634976619452</v>
      </c>
      <c r="H49698" s="35" t="s">
        <v>474</v>
      </c>
      <c r="I49698" s="35">
        <v>86834</v>
      </c>
      <c r="J49698" s="35">
        <v>39</v>
      </c>
      <c r="K49698" s="35">
        <v>5</v>
      </c>
      <c r="L49698" s="36">
        <v>0.12820512820512819</v>
      </c>
      <c r="M49698" s="35" t="s">
        <v>474</v>
      </c>
      <c r="N49698" s="39">
        <v>373.20573944684418</v>
      </c>
      <c r="O49698" s="92">
        <v>45169</v>
      </c>
      <c r="P49698" s="92">
        <f t="shared" si="1763"/>
        <v>45151</v>
      </c>
      <c r="Q49698" s="92">
        <f t="shared" si="1764"/>
        <v>45164</v>
      </c>
    </row>
    <row r="49699" spans="1:17" x14ac:dyDescent="0.25">
      <c r="A49699" s="1" t="s">
        <v>611</v>
      </c>
      <c r="B49699" s="35" t="s">
        <v>441</v>
      </c>
      <c r="C49699" s="33">
        <v>17739.999938960002</v>
      </c>
      <c r="D49699" s="35">
        <v>6083</v>
      </c>
      <c r="E49699" s="35">
        <v>6</v>
      </c>
      <c r="F49699" s="34">
        <v>2.4158479709473624</v>
      </c>
      <c r="H49699" s="35" t="s">
        <v>459</v>
      </c>
      <c r="I49699" s="35">
        <v>86353</v>
      </c>
      <c r="J49699" s="35">
        <v>116</v>
      </c>
      <c r="K49699" s="35">
        <v>8</v>
      </c>
      <c r="L49699" s="36">
        <v>6.8965517241379309E-2</v>
      </c>
      <c r="M49699" s="35" t="s">
        <v>455</v>
      </c>
      <c r="N49699" s="39">
        <v>653.88951746975283</v>
      </c>
      <c r="O49699" s="92">
        <v>45169</v>
      </c>
      <c r="P49699" s="92">
        <f t="shared" si="1763"/>
        <v>45151</v>
      </c>
      <c r="Q49699" s="92">
        <f t="shared" si="1764"/>
        <v>45164</v>
      </c>
    </row>
    <row r="49700" spans="1:17" x14ac:dyDescent="0.25">
      <c r="A49700" s="1" t="s">
        <v>610</v>
      </c>
      <c r="B49700" s="35" t="s">
        <v>448</v>
      </c>
      <c r="C49700" s="33">
        <v>9231.9999771099992</v>
      </c>
      <c r="D49700" s="35">
        <v>2439</v>
      </c>
      <c r="E49700" s="35" t="s">
        <v>487</v>
      </c>
      <c r="F49700" s="34">
        <v>0.77370636487947164</v>
      </c>
      <c r="H49700" s="35" t="s">
        <v>455</v>
      </c>
      <c r="I49700" s="35">
        <v>37231</v>
      </c>
      <c r="J49700" s="35">
        <v>45</v>
      </c>
      <c r="K49700" s="35">
        <v>1</v>
      </c>
      <c r="L49700" s="36">
        <v>2.2222222222222223E-2</v>
      </c>
      <c r="M49700" s="35" t="s">
        <v>455</v>
      </c>
      <c r="N49700" s="39">
        <v>487.43500987406713</v>
      </c>
      <c r="O49700" s="92">
        <v>45169</v>
      </c>
      <c r="P49700" s="92">
        <f t="shared" si="1763"/>
        <v>45151</v>
      </c>
      <c r="Q49700" s="92">
        <f t="shared" si="1764"/>
        <v>45164</v>
      </c>
    </row>
    <row r="49701" spans="1:17" x14ac:dyDescent="0.25">
      <c r="A49701" s="1" t="s">
        <v>609</v>
      </c>
      <c r="B49701" s="35" t="s">
        <v>441</v>
      </c>
      <c r="C49701" s="33">
        <v>11992.00004578</v>
      </c>
      <c r="D49701" s="35">
        <v>3117</v>
      </c>
      <c r="E49701" s="35" t="s">
        <v>487</v>
      </c>
      <c r="F49701" s="34">
        <v>1.7869055492634165</v>
      </c>
      <c r="H49701" s="35" t="s">
        <v>455</v>
      </c>
      <c r="I49701" s="35">
        <v>54876</v>
      </c>
      <c r="J49701" s="35">
        <v>47</v>
      </c>
      <c r="K49701" s="35">
        <v>4</v>
      </c>
      <c r="L49701" s="36">
        <v>8.5106382978723402E-2</v>
      </c>
      <c r="M49701" s="35" t="s">
        <v>455</v>
      </c>
      <c r="N49701" s="39">
        <v>391.92795047177611</v>
      </c>
      <c r="O49701" s="92">
        <v>45169</v>
      </c>
      <c r="P49701" s="92">
        <f t="shared" si="1763"/>
        <v>45151</v>
      </c>
      <c r="Q49701" s="92">
        <f t="shared" si="1764"/>
        <v>45164</v>
      </c>
    </row>
    <row r="49702" spans="1:17" x14ac:dyDescent="0.25">
      <c r="A49702" s="1" t="s">
        <v>608</v>
      </c>
      <c r="B49702" s="35" t="s">
        <v>448</v>
      </c>
      <c r="C49702" s="33">
        <v>155928.99914551</v>
      </c>
      <c r="D49702" s="35">
        <v>71067</v>
      </c>
      <c r="E49702" s="35">
        <v>114</v>
      </c>
      <c r="F49702" s="34">
        <v>5.2221569993265859</v>
      </c>
      <c r="H49702" s="35" t="s">
        <v>474</v>
      </c>
      <c r="I49702" s="35">
        <v>1055264</v>
      </c>
      <c r="J49702" s="35">
        <v>1666</v>
      </c>
      <c r="K49702" s="35">
        <v>121</v>
      </c>
      <c r="L49702" s="36">
        <v>7.2629051620648255E-2</v>
      </c>
      <c r="M49702" s="35" t="s">
        <v>474</v>
      </c>
      <c r="N49702" s="39">
        <v>1068.4349987043272</v>
      </c>
      <c r="O49702" s="92">
        <v>45169</v>
      </c>
      <c r="P49702" s="92">
        <f t="shared" si="1763"/>
        <v>45151</v>
      </c>
      <c r="Q49702" s="92">
        <f t="shared" si="1764"/>
        <v>45164</v>
      </c>
    </row>
    <row r="49703" spans="1:17" x14ac:dyDescent="0.25">
      <c r="A49703" s="1" t="s">
        <v>607</v>
      </c>
      <c r="B49703" s="35" t="s">
        <v>441</v>
      </c>
      <c r="C49703" s="33">
        <v>7985.00001144</v>
      </c>
      <c r="D49703" s="35">
        <v>2020</v>
      </c>
      <c r="E49703" s="35" t="s">
        <v>487</v>
      </c>
      <c r="F49703" s="34">
        <v>1.7890687871317894</v>
      </c>
      <c r="H49703" s="35" t="s">
        <v>459</v>
      </c>
      <c r="I49703" s="35">
        <v>45896</v>
      </c>
      <c r="J49703" s="35">
        <v>38</v>
      </c>
      <c r="K49703" s="35">
        <v>2</v>
      </c>
      <c r="L49703" s="36">
        <v>5.2631578947368418E-2</v>
      </c>
      <c r="M49703" s="35" t="s">
        <v>474</v>
      </c>
      <c r="N49703" s="39">
        <v>475.89229737705602</v>
      </c>
      <c r="O49703" s="92">
        <v>45169</v>
      </c>
      <c r="P49703" s="92">
        <f t="shared" si="1763"/>
        <v>45151</v>
      </c>
      <c r="Q49703" s="92">
        <f t="shared" si="1764"/>
        <v>45164</v>
      </c>
    </row>
    <row r="49704" spans="1:17" x14ac:dyDescent="0.25">
      <c r="A49704" s="1" t="s">
        <v>606</v>
      </c>
      <c r="B49704" s="35" t="s">
        <v>453</v>
      </c>
      <c r="C49704" s="33">
        <v>2018.00001335</v>
      </c>
      <c r="D49704" s="35">
        <v>345</v>
      </c>
      <c r="E49704" s="35" t="s">
        <v>487</v>
      </c>
      <c r="F49704" s="34">
        <v>3.5395723962358039</v>
      </c>
      <c r="H49704" s="35" t="s">
        <v>455</v>
      </c>
      <c r="I49704" s="35">
        <v>13109</v>
      </c>
      <c r="J49704" s="35">
        <v>18</v>
      </c>
      <c r="K49704" s="35">
        <v>1</v>
      </c>
      <c r="L49704" s="36">
        <v>5.5555555555555552E-2</v>
      </c>
      <c r="M49704" s="35" t="s">
        <v>455</v>
      </c>
      <c r="N49704" s="39">
        <v>891.97224385142249</v>
      </c>
      <c r="O49704" s="92">
        <v>45169</v>
      </c>
      <c r="P49704" s="92">
        <f t="shared" si="1763"/>
        <v>45151</v>
      </c>
      <c r="Q49704" s="92">
        <f t="shared" si="1764"/>
        <v>45164</v>
      </c>
    </row>
    <row r="49705" spans="1:17" x14ac:dyDescent="0.25">
      <c r="A49705" s="1" t="s">
        <v>605</v>
      </c>
      <c r="B49705" s="35" t="s">
        <v>446</v>
      </c>
      <c r="C49705" s="33">
        <v>23243.999954219998</v>
      </c>
      <c r="D49705" s="35">
        <v>7538</v>
      </c>
      <c r="E49705" s="35">
        <v>22</v>
      </c>
      <c r="F49705" s="34">
        <v>6.7605772436911211</v>
      </c>
      <c r="H49705" s="35" t="s">
        <v>474</v>
      </c>
      <c r="I49705" s="35">
        <v>148136</v>
      </c>
      <c r="J49705" s="35">
        <v>154</v>
      </c>
      <c r="K49705" s="35">
        <v>23</v>
      </c>
      <c r="L49705" s="36">
        <v>0.14935064935064934</v>
      </c>
      <c r="M49705" s="35" t="s">
        <v>455</v>
      </c>
      <c r="N49705" s="39">
        <v>662.53656988172963</v>
      </c>
      <c r="O49705" s="92">
        <v>45169</v>
      </c>
      <c r="P49705" s="92">
        <f t="shared" si="1763"/>
        <v>45151</v>
      </c>
      <c r="Q49705" s="92">
        <f t="shared" si="1764"/>
        <v>45164</v>
      </c>
    </row>
    <row r="49706" spans="1:17" x14ac:dyDescent="0.25">
      <c r="A49706" s="1" t="s">
        <v>604</v>
      </c>
      <c r="B49706" s="35" t="s">
        <v>444</v>
      </c>
      <c r="C49706" s="33">
        <v>29281.000244139999</v>
      </c>
      <c r="D49706" s="35">
        <v>8384</v>
      </c>
      <c r="E49706" s="35">
        <v>10</v>
      </c>
      <c r="F49706" s="34">
        <v>2.4394170565558606</v>
      </c>
      <c r="H49706" s="35" t="s">
        <v>474</v>
      </c>
      <c r="I49706" s="35">
        <v>155674</v>
      </c>
      <c r="J49706" s="35">
        <v>86</v>
      </c>
      <c r="K49706" s="35">
        <v>11</v>
      </c>
      <c r="L49706" s="36">
        <v>0.12790697674418605</v>
      </c>
      <c r="M49706" s="35" t="s">
        <v>474</v>
      </c>
      <c r="N49706" s="39">
        <v>293.70581360932556</v>
      </c>
      <c r="O49706" s="92">
        <v>45169</v>
      </c>
      <c r="P49706" s="92">
        <f t="shared" si="1763"/>
        <v>45151</v>
      </c>
      <c r="Q49706" s="92">
        <f t="shared" si="1764"/>
        <v>45164</v>
      </c>
    </row>
    <row r="49707" spans="1:17" x14ac:dyDescent="0.25">
      <c r="A49707" s="1" t="s">
        <v>603</v>
      </c>
      <c r="B49707" s="35" t="s">
        <v>446</v>
      </c>
      <c r="C49707" s="33">
        <v>7174.0000610400002</v>
      </c>
      <c r="D49707" s="35">
        <v>1361</v>
      </c>
      <c r="E49707" s="35">
        <v>5</v>
      </c>
      <c r="F49707" s="34">
        <v>4.9782945930318672</v>
      </c>
      <c r="H49707" s="35" t="s">
        <v>474</v>
      </c>
      <c r="I49707" s="35">
        <v>35713</v>
      </c>
      <c r="J49707" s="35">
        <v>29</v>
      </c>
      <c r="K49707" s="35">
        <v>5</v>
      </c>
      <c r="L49707" s="36">
        <v>0.17241379310344829</v>
      </c>
      <c r="M49707" s="35" t="s">
        <v>455</v>
      </c>
      <c r="N49707" s="39">
        <v>404.23752095418757</v>
      </c>
      <c r="O49707" s="92">
        <v>45169</v>
      </c>
      <c r="P49707" s="92">
        <f t="shared" si="1763"/>
        <v>45151</v>
      </c>
      <c r="Q49707" s="92">
        <f t="shared" si="1764"/>
        <v>45164</v>
      </c>
    </row>
    <row r="49708" spans="1:17" x14ac:dyDescent="0.25">
      <c r="A49708" s="1" t="s">
        <v>602</v>
      </c>
      <c r="B49708" s="35" t="s">
        <v>441</v>
      </c>
      <c r="C49708" s="33">
        <v>9867.0000152600005</v>
      </c>
      <c r="D49708" s="35">
        <v>2314</v>
      </c>
      <c r="E49708" s="35" t="s">
        <v>487</v>
      </c>
      <c r="F49708" s="34">
        <v>0.7239137662724453</v>
      </c>
      <c r="H49708" s="35" t="s">
        <v>459</v>
      </c>
      <c r="I49708" s="35">
        <v>39979</v>
      </c>
      <c r="J49708" s="35">
        <v>34</v>
      </c>
      <c r="K49708" s="35">
        <v>2</v>
      </c>
      <c r="L49708" s="36">
        <v>5.8823529411764705E-2</v>
      </c>
      <c r="M49708" s="35" t="s">
        <v>455</v>
      </c>
      <c r="N49708" s="39">
        <v>344.582952745684</v>
      </c>
      <c r="O49708" s="92">
        <v>45169</v>
      </c>
      <c r="P49708" s="92">
        <f t="shared" si="1763"/>
        <v>45151</v>
      </c>
      <c r="Q49708" s="92">
        <f t="shared" si="1764"/>
        <v>45164</v>
      </c>
    </row>
    <row r="49709" spans="1:17" x14ac:dyDescent="0.25">
      <c r="A49709" s="1" t="s">
        <v>601</v>
      </c>
      <c r="B49709" s="35" t="s">
        <v>446</v>
      </c>
      <c r="C49709" s="33">
        <v>18934.000106809999</v>
      </c>
      <c r="D49709" s="35">
        <v>3503</v>
      </c>
      <c r="E49709" s="35">
        <v>6</v>
      </c>
      <c r="F49709" s="34">
        <v>2.2635017753976037</v>
      </c>
      <c r="H49709" s="35" t="s">
        <v>474</v>
      </c>
      <c r="I49709" s="35">
        <v>103698</v>
      </c>
      <c r="J49709" s="35">
        <v>78</v>
      </c>
      <c r="K49709" s="35">
        <v>6</v>
      </c>
      <c r="L49709" s="36">
        <v>7.6923076923076927E-2</v>
      </c>
      <c r="M49709" s="35" t="s">
        <v>474</v>
      </c>
      <c r="N49709" s="39">
        <v>411.95732312236396</v>
      </c>
      <c r="O49709" s="92">
        <v>45169</v>
      </c>
      <c r="P49709" s="92">
        <f t="shared" si="1763"/>
        <v>45151</v>
      </c>
      <c r="Q49709" s="92">
        <f t="shared" si="1764"/>
        <v>45164</v>
      </c>
    </row>
    <row r="49710" spans="1:17" x14ac:dyDescent="0.25">
      <c r="A49710" s="1" t="s">
        <v>600</v>
      </c>
      <c r="B49710" s="35" t="s">
        <v>449</v>
      </c>
      <c r="C49710" s="33">
        <v>3663.0000305200001</v>
      </c>
      <c r="D49710" s="35">
        <v>829</v>
      </c>
      <c r="E49710" s="35" t="s">
        <v>487</v>
      </c>
      <c r="F49710" s="34">
        <v>1.9500019337545955</v>
      </c>
      <c r="H49710" s="35" t="s">
        <v>459</v>
      </c>
      <c r="I49710" s="35">
        <v>49846</v>
      </c>
      <c r="J49710" s="35">
        <v>12</v>
      </c>
      <c r="K49710" s="35">
        <v>1</v>
      </c>
      <c r="L49710" s="36">
        <v>8.3333333333333329E-2</v>
      </c>
      <c r="M49710" s="35" t="s">
        <v>474</v>
      </c>
      <c r="N49710" s="39">
        <v>327.60032487077206</v>
      </c>
      <c r="O49710" s="92">
        <v>45169</v>
      </c>
      <c r="P49710" s="92">
        <f t="shared" si="1763"/>
        <v>45151</v>
      </c>
      <c r="Q49710" s="92">
        <f t="shared" si="1764"/>
        <v>45164</v>
      </c>
    </row>
    <row r="49711" spans="1:17" x14ac:dyDescent="0.25">
      <c r="A49711" s="1" t="s">
        <v>599</v>
      </c>
      <c r="B49711" s="35" t="s">
        <v>441</v>
      </c>
      <c r="C49711" s="33">
        <v>9357.0000228900008</v>
      </c>
      <c r="D49711" s="35">
        <v>2326</v>
      </c>
      <c r="E49711" s="35" t="s">
        <v>487</v>
      </c>
      <c r="F49711" s="34">
        <v>3.0534817250758119</v>
      </c>
      <c r="H49711" s="35" t="s">
        <v>474</v>
      </c>
      <c r="I49711" s="35">
        <v>42430</v>
      </c>
      <c r="J49711" s="35">
        <v>31</v>
      </c>
      <c r="K49711" s="35">
        <v>4</v>
      </c>
      <c r="L49711" s="36">
        <v>0.12903225806451613</v>
      </c>
      <c r="M49711" s="35" t="s">
        <v>474</v>
      </c>
      <c r="N49711" s="39">
        <v>331.30276717072559</v>
      </c>
      <c r="O49711" s="92">
        <v>45169</v>
      </c>
      <c r="P49711" s="92">
        <f t="shared" si="1763"/>
        <v>45151</v>
      </c>
      <c r="Q49711" s="92">
        <f t="shared" si="1764"/>
        <v>45164</v>
      </c>
    </row>
    <row r="49712" spans="1:17" x14ac:dyDescent="0.25">
      <c r="A49712" s="1" t="s">
        <v>598</v>
      </c>
      <c r="B49712" s="35" t="s">
        <v>450</v>
      </c>
      <c r="C49712" s="33">
        <v>15111.00006104</v>
      </c>
      <c r="D49712" s="35">
        <v>4385</v>
      </c>
      <c r="E49712" s="35">
        <v>13</v>
      </c>
      <c r="F49712" s="34">
        <v>6.1450031422177132</v>
      </c>
      <c r="H49712" s="35" t="s">
        <v>474</v>
      </c>
      <c r="I49712" s="35">
        <v>103375</v>
      </c>
      <c r="J49712" s="35">
        <v>94</v>
      </c>
      <c r="K49712" s="35">
        <v>13</v>
      </c>
      <c r="L49712" s="36">
        <v>0.13829787234042554</v>
      </c>
      <c r="M49712" s="35" t="s">
        <v>474</v>
      </c>
      <c r="N49712" s="39">
        <v>622.06339501219315</v>
      </c>
      <c r="O49712" s="92">
        <v>45169</v>
      </c>
      <c r="P49712" s="92">
        <f t="shared" si="1763"/>
        <v>45151</v>
      </c>
      <c r="Q49712" s="92">
        <f t="shared" si="1764"/>
        <v>45164</v>
      </c>
    </row>
    <row r="49713" spans="1:17" x14ac:dyDescent="0.25">
      <c r="A49713" s="1" t="s">
        <v>597</v>
      </c>
      <c r="B49713" s="35" t="s">
        <v>452</v>
      </c>
      <c r="C49713" s="33">
        <v>17143.999923709998</v>
      </c>
      <c r="D49713" s="35">
        <v>5039</v>
      </c>
      <c r="E49713" s="35" t="s">
        <v>487</v>
      </c>
      <c r="F49713" s="34">
        <v>0.41663889259464099</v>
      </c>
      <c r="H49713" s="35" t="s">
        <v>455</v>
      </c>
      <c r="I49713" s="35">
        <v>70175</v>
      </c>
      <c r="J49713" s="35">
        <v>32</v>
      </c>
      <c r="K49713" s="35">
        <v>1</v>
      </c>
      <c r="L49713" s="36">
        <v>3.125E-2</v>
      </c>
      <c r="M49713" s="35" t="s">
        <v>455</v>
      </c>
      <c r="N49713" s="39">
        <v>186.65422388239915</v>
      </c>
      <c r="O49713" s="92">
        <v>45169</v>
      </c>
      <c r="P49713" s="92">
        <f t="shared" si="1763"/>
        <v>45151</v>
      </c>
      <c r="Q49713" s="92">
        <f t="shared" si="1764"/>
        <v>45164</v>
      </c>
    </row>
    <row r="49714" spans="1:17" x14ac:dyDescent="0.25">
      <c r="A49714" s="1" t="s">
        <v>596</v>
      </c>
      <c r="B49714" s="35" t="s">
        <v>452</v>
      </c>
      <c r="C49714" s="33">
        <v>59407.999908450001</v>
      </c>
      <c r="D49714" s="35">
        <v>18779</v>
      </c>
      <c r="E49714" s="35">
        <v>12</v>
      </c>
      <c r="F49714" s="34">
        <v>1.4428071277668784</v>
      </c>
      <c r="H49714" s="35" t="s">
        <v>455</v>
      </c>
      <c r="I49714" s="35">
        <v>309055</v>
      </c>
      <c r="J49714" s="35">
        <v>140</v>
      </c>
      <c r="K49714" s="35">
        <v>12</v>
      </c>
      <c r="L49714" s="36">
        <v>8.5714285714285715E-2</v>
      </c>
      <c r="M49714" s="35" t="s">
        <v>455</v>
      </c>
      <c r="N49714" s="39">
        <v>235.6584975352568</v>
      </c>
      <c r="O49714" s="92">
        <v>45169</v>
      </c>
      <c r="P49714" s="92">
        <f t="shared" si="1763"/>
        <v>45151</v>
      </c>
      <c r="Q49714" s="92">
        <f t="shared" si="1764"/>
        <v>45164</v>
      </c>
    </row>
    <row r="49715" spans="1:17" x14ac:dyDescent="0.25">
      <c r="A49715" s="1" t="s">
        <v>595</v>
      </c>
      <c r="B49715" s="35" t="s">
        <v>441</v>
      </c>
      <c r="C49715" s="33">
        <v>8149.0000152599996</v>
      </c>
      <c r="D49715" s="35">
        <v>2361</v>
      </c>
      <c r="E49715" s="35">
        <v>6</v>
      </c>
      <c r="F49715" s="34">
        <v>5.2591904254371835</v>
      </c>
      <c r="H49715" s="35" t="s">
        <v>474</v>
      </c>
      <c r="I49715" s="35">
        <v>40822</v>
      </c>
      <c r="J49715" s="35">
        <v>43</v>
      </c>
      <c r="K49715" s="35">
        <v>6</v>
      </c>
      <c r="L49715" s="36">
        <v>0.13953488372093023</v>
      </c>
      <c r="M49715" s="35" t="s">
        <v>474</v>
      </c>
      <c r="N49715" s="39">
        <v>527.67210601886416</v>
      </c>
      <c r="O49715" s="92">
        <v>45169</v>
      </c>
      <c r="P49715" s="92">
        <f t="shared" si="1763"/>
        <v>45151</v>
      </c>
      <c r="Q49715" s="92">
        <f t="shared" si="1764"/>
        <v>45164</v>
      </c>
    </row>
    <row r="49716" spans="1:17" x14ac:dyDescent="0.25">
      <c r="A49716" s="1" t="s">
        <v>594</v>
      </c>
      <c r="B49716" s="35" t="s">
        <v>446</v>
      </c>
      <c r="C49716" s="33">
        <v>31342.000152590001</v>
      </c>
      <c r="D49716" s="35">
        <v>10030</v>
      </c>
      <c r="E49716" s="35">
        <v>25</v>
      </c>
      <c r="F49716" s="34">
        <v>5.6975122105176812</v>
      </c>
      <c r="H49716" s="35" t="s">
        <v>474</v>
      </c>
      <c r="I49716" s="35">
        <v>180873</v>
      </c>
      <c r="J49716" s="35">
        <v>151</v>
      </c>
      <c r="K49716" s="35">
        <v>25</v>
      </c>
      <c r="L49716" s="36">
        <v>0.16556291390728478</v>
      </c>
      <c r="M49716" s="35" t="s">
        <v>474</v>
      </c>
      <c r="N49716" s="39">
        <v>481.78163252137517</v>
      </c>
      <c r="O49716" s="92">
        <v>45169</v>
      </c>
      <c r="P49716" s="92">
        <f t="shared" si="1763"/>
        <v>45151</v>
      </c>
      <c r="Q49716" s="92">
        <f t="shared" si="1764"/>
        <v>45164</v>
      </c>
    </row>
    <row r="49717" spans="1:17" x14ac:dyDescent="0.25">
      <c r="A49717" s="1" t="s">
        <v>593</v>
      </c>
      <c r="B49717" s="35" t="s">
        <v>451</v>
      </c>
      <c r="C49717" s="33">
        <v>4814.9999847400004</v>
      </c>
      <c r="D49717" s="35">
        <v>1498</v>
      </c>
      <c r="E49717" s="35">
        <v>8</v>
      </c>
      <c r="F49717" s="34">
        <v>11.867675456689069</v>
      </c>
      <c r="H49717" s="35" t="s">
        <v>455</v>
      </c>
      <c r="I49717" s="35">
        <v>34642</v>
      </c>
      <c r="J49717" s="35">
        <v>64</v>
      </c>
      <c r="K49717" s="35">
        <v>12</v>
      </c>
      <c r="L49717" s="36">
        <v>0.1875</v>
      </c>
      <c r="M49717" s="35" t="s">
        <v>455</v>
      </c>
      <c r="N49717" s="39">
        <v>1329.1796511491757</v>
      </c>
      <c r="O49717" s="92">
        <v>45169</v>
      </c>
      <c r="P49717" s="92">
        <f t="shared" si="1763"/>
        <v>45151</v>
      </c>
      <c r="Q49717" s="92">
        <f t="shared" si="1764"/>
        <v>45164</v>
      </c>
    </row>
    <row r="49718" spans="1:17" x14ac:dyDescent="0.25">
      <c r="A49718" s="1" t="s">
        <v>592</v>
      </c>
      <c r="B49718" s="35" t="s">
        <v>448</v>
      </c>
      <c r="C49718" s="33">
        <v>471.00000024000002</v>
      </c>
      <c r="D49718" s="35">
        <v>34</v>
      </c>
      <c r="E49718" s="35">
        <v>0</v>
      </c>
      <c r="F49718" s="34">
        <v>0</v>
      </c>
      <c r="H49718" s="35" t="s">
        <v>459</v>
      </c>
      <c r="I49718" s="35">
        <v>593</v>
      </c>
      <c r="J49718" s="35">
        <v>1</v>
      </c>
      <c r="K49718" s="35">
        <v>0</v>
      </c>
      <c r="L49718" s="36">
        <v>0</v>
      </c>
      <c r="M49718" s="35" t="s">
        <v>459</v>
      </c>
      <c r="N49718" s="39">
        <v>212.31422494489297</v>
      </c>
      <c r="O49718" s="92">
        <v>45169</v>
      </c>
      <c r="P49718" s="92">
        <f t="shared" si="1763"/>
        <v>45151</v>
      </c>
      <c r="Q49718" s="92">
        <f t="shared" si="1764"/>
        <v>45164</v>
      </c>
    </row>
    <row r="49719" spans="1:17" x14ac:dyDescent="0.25">
      <c r="A49719" s="1" t="s">
        <v>591</v>
      </c>
      <c r="B49719" s="35" t="s">
        <v>450</v>
      </c>
      <c r="C49719" s="33">
        <v>6569.0000152599996</v>
      </c>
      <c r="D49719" s="35">
        <v>1591</v>
      </c>
      <c r="E49719" s="35" t="s">
        <v>487</v>
      </c>
      <c r="F49719" s="34">
        <v>3.262075107138402</v>
      </c>
      <c r="H49719" s="35" t="s">
        <v>455</v>
      </c>
      <c r="I49719" s="35">
        <v>39470</v>
      </c>
      <c r="J49719" s="35">
        <v>25</v>
      </c>
      <c r="K49719" s="35">
        <v>3</v>
      </c>
      <c r="L49719" s="36">
        <v>0.12</v>
      </c>
      <c r="M49719" s="35" t="s">
        <v>455</v>
      </c>
      <c r="N49719" s="39">
        <v>380.57542916614688</v>
      </c>
      <c r="O49719" s="92">
        <v>45169</v>
      </c>
      <c r="P49719" s="92">
        <f t="shared" si="1763"/>
        <v>45151</v>
      </c>
      <c r="Q49719" s="92">
        <f t="shared" si="1764"/>
        <v>45164</v>
      </c>
    </row>
    <row r="49720" spans="1:17" x14ac:dyDescent="0.25">
      <c r="A49720" s="1" t="s">
        <v>590</v>
      </c>
      <c r="B49720" s="35" t="s">
        <v>446</v>
      </c>
      <c r="C49720" s="33">
        <v>9127</v>
      </c>
      <c r="D49720" s="35">
        <v>1768</v>
      </c>
      <c r="E49720" s="35" t="s">
        <v>487</v>
      </c>
      <c r="F49720" s="34">
        <v>1.5652146691918798</v>
      </c>
      <c r="H49720" s="35" t="s">
        <v>459</v>
      </c>
      <c r="I49720" s="35">
        <v>32302</v>
      </c>
      <c r="J49720" s="35">
        <v>28</v>
      </c>
      <c r="K49720" s="35">
        <v>2</v>
      </c>
      <c r="L49720" s="36">
        <v>7.1428571428571425E-2</v>
      </c>
      <c r="M49720" s="35" t="s">
        <v>455</v>
      </c>
      <c r="N49720" s="39">
        <v>306.78207516160842</v>
      </c>
      <c r="O49720" s="92">
        <v>45169</v>
      </c>
      <c r="P49720" s="92">
        <f t="shared" si="1763"/>
        <v>45151</v>
      </c>
      <c r="Q49720" s="92">
        <f t="shared" si="1764"/>
        <v>45164</v>
      </c>
    </row>
    <row r="49721" spans="1:17" x14ac:dyDescent="0.25">
      <c r="A49721" s="1" t="s">
        <v>589</v>
      </c>
      <c r="B49721" s="35" t="s">
        <v>454</v>
      </c>
      <c r="C49721" s="33">
        <v>2453.99997902</v>
      </c>
      <c r="D49721" s="35">
        <v>237</v>
      </c>
      <c r="E49721" s="35" t="s">
        <v>487</v>
      </c>
      <c r="F49721" s="34">
        <v>2.9106997571000912</v>
      </c>
      <c r="H49721" s="35" t="s">
        <v>459</v>
      </c>
      <c r="I49721" s="35">
        <v>6599</v>
      </c>
      <c r="J49721" s="35">
        <v>12</v>
      </c>
      <c r="K49721" s="35">
        <v>2</v>
      </c>
      <c r="L49721" s="36">
        <v>0.16666666666666666</v>
      </c>
      <c r="M49721" s="35" t="s">
        <v>474</v>
      </c>
      <c r="N49721" s="39">
        <v>488.99755919281534</v>
      </c>
      <c r="O49721" s="92">
        <v>45169</v>
      </c>
      <c r="P49721" s="92">
        <f t="shared" si="1763"/>
        <v>45151</v>
      </c>
      <c r="Q49721" s="92">
        <f t="shared" si="1764"/>
        <v>45164</v>
      </c>
    </row>
    <row r="49722" spans="1:17" x14ac:dyDescent="0.25">
      <c r="A49722" s="1" t="s">
        <v>588</v>
      </c>
      <c r="B49722" s="35" t="s">
        <v>446</v>
      </c>
      <c r="C49722" s="33">
        <v>12379.99999237</v>
      </c>
      <c r="D49722" s="35">
        <v>3523</v>
      </c>
      <c r="E49722" s="35">
        <v>5</v>
      </c>
      <c r="F49722" s="34">
        <v>2.8848372969545255</v>
      </c>
      <c r="H49722" s="35" t="s">
        <v>474</v>
      </c>
      <c r="I49722" s="35">
        <v>51548</v>
      </c>
      <c r="J49722" s="35">
        <v>37</v>
      </c>
      <c r="K49722" s="35">
        <v>5</v>
      </c>
      <c r="L49722" s="36">
        <v>0.13513513513513514</v>
      </c>
      <c r="M49722" s="35" t="s">
        <v>474</v>
      </c>
      <c r="N49722" s="39">
        <v>298.86914396448879</v>
      </c>
      <c r="O49722" s="92">
        <v>45169</v>
      </c>
      <c r="P49722" s="92">
        <f t="shared" si="1763"/>
        <v>45151</v>
      </c>
      <c r="Q49722" s="92">
        <f t="shared" si="1764"/>
        <v>45164</v>
      </c>
    </row>
    <row r="49723" spans="1:17" x14ac:dyDescent="0.25">
      <c r="A49723" s="1" t="s">
        <v>587</v>
      </c>
      <c r="B49723" s="35" t="s">
        <v>453</v>
      </c>
      <c r="C49723" s="33">
        <v>426.99999750000001</v>
      </c>
      <c r="D49723" s="35">
        <v>42</v>
      </c>
      <c r="E49723" s="35">
        <v>0</v>
      </c>
      <c r="F49723" s="34">
        <v>0</v>
      </c>
      <c r="H49723" s="35" t="s">
        <v>459</v>
      </c>
      <c r="I49723" s="35">
        <v>1197</v>
      </c>
      <c r="J49723" s="35">
        <v>3</v>
      </c>
      <c r="K49723" s="35">
        <v>0</v>
      </c>
      <c r="L49723" s="36">
        <v>0</v>
      </c>
      <c r="M49723" s="35" t="s">
        <v>459</v>
      </c>
      <c r="N49723" s="39">
        <v>702.57611652562127</v>
      </c>
      <c r="O49723" s="92">
        <v>45169</v>
      </c>
      <c r="P49723" s="92">
        <f t="shared" si="1763"/>
        <v>45151</v>
      </c>
      <c r="Q49723" s="92">
        <f t="shared" si="1764"/>
        <v>45164</v>
      </c>
    </row>
    <row r="49724" spans="1:17" x14ac:dyDescent="0.25">
      <c r="A49724" s="1" t="s">
        <v>430</v>
      </c>
      <c r="B49724" s="35" t="s">
        <v>430</v>
      </c>
      <c r="C49724" s="33">
        <v>0</v>
      </c>
      <c r="D49724" s="35">
        <v>1589</v>
      </c>
      <c r="E49724" s="35">
        <v>17</v>
      </c>
      <c r="F49724" s="34" t="s">
        <v>457</v>
      </c>
      <c r="H49724" s="35" t="s">
        <v>457</v>
      </c>
      <c r="I49724" s="35">
        <v>525285</v>
      </c>
      <c r="J49724" s="35">
        <v>402</v>
      </c>
      <c r="K49724" s="35">
        <v>17</v>
      </c>
      <c r="L49724" s="36" t="s">
        <v>457</v>
      </c>
      <c r="M49724" s="35" t="s">
        <v>457</v>
      </c>
      <c r="N49724" s="39" t="s">
        <v>457</v>
      </c>
      <c r="O49724" s="92">
        <v>45169</v>
      </c>
      <c r="P49724" s="92">
        <f t="shared" si="1763"/>
        <v>45151</v>
      </c>
      <c r="Q49724" s="92">
        <f t="shared" si="1764"/>
        <v>45164</v>
      </c>
    </row>
    <row r="49725" spans="1:17" x14ac:dyDescent="0.25">
      <c r="A49725" s="1" t="s">
        <v>586</v>
      </c>
      <c r="B49725" s="35" t="s">
        <v>441</v>
      </c>
      <c r="C49725" s="33">
        <v>7999.99998856</v>
      </c>
      <c r="D49725" s="35">
        <v>1616</v>
      </c>
      <c r="E49725" s="35" t="s">
        <v>487</v>
      </c>
      <c r="F49725" s="34">
        <v>1.7857142882678574</v>
      </c>
      <c r="H49725" s="35" t="s">
        <v>455</v>
      </c>
      <c r="I49725" s="35">
        <v>35160</v>
      </c>
      <c r="J49725" s="35">
        <v>41</v>
      </c>
      <c r="K49725" s="35">
        <v>2</v>
      </c>
      <c r="L49725" s="36">
        <v>4.878048780487805E-2</v>
      </c>
      <c r="M49725" s="35" t="s">
        <v>455</v>
      </c>
      <c r="N49725" s="39">
        <v>512.50000073287492</v>
      </c>
      <c r="O49725" s="92">
        <v>45169</v>
      </c>
      <c r="P49725" s="92">
        <f t="shared" si="1763"/>
        <v>45151</v>
      </c>
      <c r="Q49725" s="92">
        <f t="shared" si="1764"/>
        <v>45164</v>
      </c>
    </row>
    <row r="49726" spans="1:17" x14ac:dyDescent="0.25">
      <c r="A49726" s="1" t="s">
        <v>585</v>
      </c>
      <c r="B49726" s="35" t="s">
        <v>441</v>
      </c>
      <c r="C49726" s="33">
        <v>14162.00007629</v>
      </c>
      <c r="D49726" s="35">
        <v>3225</v>
      </c>
      <c r="E49726" s="35">
        <v>8</v>
      </c>
      <c r="F49726" s="34">
        <v>4.0349425812054358</v>
      </c>
      <c r="H49726" s="35" t="s">
        <v>455</v>
      </c>
      <c r="I49726" s="35">
        <v>61801</v>
      </c>
      <c r="J49726" s="35">
        <v>94</v>
      </c>
      <c r="K49726" s="35">
        <v>9</v>
      </c>
      <c r="L49726" s="36">
        <v>9.5744680851063829E-2</v>
      </c>
      <c r="M49726" s="35" t="s">
        <v>474</v>
      </c>
      <c r="N49726" s="39">
        <v>663.74805460829418</v>
      </c>
      <c r="O49726" s="92">
        <v>45169</v>
      </c>
      <c r="P49726" s="92">
        <f t="shared" si="1763"/>
        <v>45151</v>
      </c>
      <c r="Q49726" s="92">
        <f t="shared" si="1764"/>
        <v>45164</v>
      </c>
    </row>
    <row r="49727" spans="1:17" x14ac:dyDescent="0.25">
      <c r="A49727" s="1" t="s">
        <v>584</v>
      </c>
      <c r="B49727" s="35" t="s">
        <v>446</v>
      </c>
      <c r="C49727" s="33">
        <v>27089.999984739999</v>
      </c>
      <c r="D49727" s="35">
        <v>7881</v>
      </c>
      <c r="E49727" s="35">
        <v>23</v>
      </c>
      <c r="F49727" s="34">
        <v>6.0644412838042703</v>
      </c>
      <c r="H49727" s="35" t="s">
        <v>459</v>
      </c>
      <c r="I49727" s="35">
        <v>156990</v>
      </c>
      <c r="J49727" s="35">
        <v>159</v>
      </c>
      <c r="K49727" s="35">
        <v>23</v>
      </c>
      <c r="L49727" s="36">
        <v>0.14465408805031446</v>
      </c>
      <c r="M49727" s="35" t="s">
        <v>474</v>
      </c>
      <c r="N49727" s="39">
        <v>586.93244772818719</v>
      </c>
      <c r="O49727" s="92">
        <v>45169</v>
      </c>
      <c r="P49727" s="92">
        <f t="shared" si="1763"/>
        <v>45151</v>
      </c>
      <c r="Q49727" s="92">
        <f t="shared" si="1764"/>
        <v>45164</v>
      </c>
    </row>
    <row r="49728" spans="1:17" x14ac:dyDescent="0.25">
      <c r="A49728" s="1" t="s">
        <v>583</v>
      </c>
      <c r="B49728" s="35" t="s">
        <v>448</v>
      </c>
      <c r="C49728" s="33">
        <v>1832.0000095400001</v>
      </c>
      <c r="D49728" s="35">
        <v>383</v>
      </c>
      <c r="E49728" s="35">
        <v>0</v>
      </c>
      <c r="F49728" s="34">
        <v>0</v>
      </c>
      <c r="H49728" s="35" t="s">
        <v>459</v>
      </c>
      <c r="I49728" s="35">
        <v>6135</v>
      </c>
      <c r="J49728" s="35">
        <v>16</v>
      </c>
      <c r="K49728" s="35">
        <v>0</v>
      </c>
      <c r="L49728" s="36">
        <v>0</v>
      </c>
      <c r="M49728" s="35" t="s">
        <v>459</v>
      </c>
      <c r="N49728" s="39">
        <v>873.36244086687907</v>
      </c>
      <c r="O49728" s="92">
        <v>45169</v>
      </c>
      <c r="P49728" s="92">
        <f t="shared" si="1763"/>
        <v>45151</v>
      </c>
      <c r="Q49728" s="92">
        <f t="shared" si="1764"/>
        <v>45164</v>
      </c>
    </row>
    <row r="49729" spans="1:17" x14ac:dyDescent="0.25">
      <c r="A49729" s="1" t="s">
        <v>582</v>
      </c>
      <c r="B49729" s="35" t="s">
        <v>444</v>
      </c>
      <c r="C49729" s="33">
        <v>26383.00012207</v>
      </c>
      <c r="D49729" s="35">
        <v>6597</v>
      </c>
      <c r="E49729" s="35">
        <v>8</v>
      </c>
      <c r="F49729" s="34">
        <v>2.1658968607992306</v>
      </c>
      <c r="H49729" s="35" t="s">
        <v>474</v>
      </c>
      <c r="I49729" s="35">
        <v>130756</v>
      </c>
      <c r="J49729" s="35">
        <v>100</v>
      </c>
      <c r="K49729" s="35">
        <v>8</v>
      </c>
      <c r="L49729" s="36">
        <v>0.08</v>
      </c>
      <c r="M49729" s="35" t="s">
        <v>474</v>
      </c>
      <c r="N49729" s="39">
        <v>379.03195063986544</v>
      </c>
      <c r="O49729" s="92">
        <v>45169</v>
      </c>
      <c r="P49729" s="92">
        <f t="shared" si="1763"/>
        <v>45151</v>
      </c>
      <c r="Q49729" s="92">
        <f t="shared" si="1764"/>
        <v>45164</v>
      </c>
    </row>
    <row r="49730" spans="1:17" x14ac:dyDescent="0.25">
      <c r="A49730" s="1" t="s">
        <v>581</v>
      </c>
      <c r="B49730" s="35" t="s">
        <v>446</v>
      </c>
      <c r="C49730" s="33">
        <v>65217.999786380002</v>
      </c>
      <c r="D49730" s="35">
        <v>17819</v>
      </c>
      <c r="E49730" s="35">
        <v>49</v>
      </c>
      <c r="F49730" s="34">
        <v>5.3666165958234942</v>
      </c>
      <c r="H49730" s="35" t="s">
        <v>474</v>
      </c>
      <c r="I49730" s="35">
        <v>797698</v>
      </c>
      <c r="J49730" s="35">
        <v>341</v>
      </c>
      <c r="K49730" s="35">
        <v>53</v>
      </c>
      <c r="L49730" s="36">
        <v>0.15542521994134897</v>
      </c>
      <c r="M49730" s="35" t="s">
        <v>455</v>
      </c>
      <c r="N49730" s="39">
        <v>522.86178833594613</v>
      </c>
      <c r="O49730" s="92">
        <v>45169</v>
      </c>
      <c r="P49730" s="92">
        <f t="shared" si="1763"/>
        <v>45151</v>
      </c>
      <c r="Q49730" s="92">
        <f t="shared" si="1764"/>
        <v>45164</v>
      </c>
    </row>
    <row r="49731" spans="1:17" x14ac:dyDescent="0.25">
      <c r="A49731" s="1" t="s">
        <v>580</v>
      </c>
      <c r="B49731" s="35" t="s">
        <v>447</v>
      </c>
      <c r="C49731" s="33">
        <v>10065.999900819999</v>
      </c>
      <c r="D49731" s="35">
        <v>3020</v>
      </c>
      <c r="E49731" s="35">
        <v>9</v>
      </c>
      <c r="F49731" s="34">
        <v>6.386421112568998</v>
      </c>
      <c r="H49731" s="35" t="s">
        <v>474</v>
      </c>
      <c r="I49731" s="35">
        <v>53786</v>
      </c>
      <c r="J49731" s="35">
        <v>103</v>
      </c>
      <c r="K49731" s="35">
        <v>9</v>
      </c>
      <c r="L49731" s="36">
        <v>8.7378640776699032E-2</v>
      </c>
      <c r="M49731" s="35" t="s">
        <v>474</v>
      </c>
      <c r="N49731" s="39">
        <v>1023.2465827027218</v>
      </c>
      <c r="O49731" s="92">
        <v>45169</v>
      </c>
      <c r="P49731" s="92">
        <f t="shared" si="1763"/>
        <v>45151</v>
      </c>
      <c r="Q49731" s="92">
        <f t="shared" si="1764"/>
        <v>45164</v>
      </c>
    </row>
    <row r="49732" spans="1:17" x14ac:dyDescent="0.25">
      <c r="A49732" s="1" t="s">
        <v>579</v>
      </c>
      <c r="B49732" s="35" t="s">
        <v>443</v>
      </c>
      <c r="C49732" s="33">
        <v>23302.99987793</v>
      </c>
      <c r="D49732" s="35">
        <v>6260</v>
      </c>
      <c r="E49732" s="35">
        <v>14</v>
      </c>
      <c r="F49732" s="34">
        <v>4.2912929890502562</v>
      </c>
      <c r="H49732" s="35" t="s">
        <v>455</v>
      </c>
      <c r="I49732" s="35">
        <v>100715</v>
      </c>
      <c r="J49732" s="35">
        <v>139</v>
      </c>
      <c r="K49732" s="35">
        <v>14</v>
      </c>
      <c r="L49732" s="36">
        <v>0.10071942446043165</v>
      </c>
      <c r="M49732" s="35" t="s">
        <v>455</v>
      </c>
      <c r="N49732" s="39">
        <v>596.48972547798576</v>
      </c>
      <c r="O49732" s="92">
        <v>45169</v>
      </c>
      <c r="P49732" s="92">
        <f t="shared" si="1763"/>
        <v>45151</v>
      </c>
      <c r="Q49732" s="92">
        <f t="shared" si="1764"/>
        <v>45164</v>
      </c>
    </row>
    <row r="49733" spans="1:17" x14ac:dyDescent="0.25">
      <c r="A49733" s="1" t="s">
        <v>578</v>
      </c>
      <c r="B49733" s="35" t="s">
        <v>441</v>
      </c>
      <c r="C49733" s="33">
        <v>4975.0000190700002</v>
      </c>
      <c r="D49733" s="35">
        <v>1143</v>
      </c>
      <c r="E49733" s="35" t="s">
        <v>487</v>
      </c>
      <c r="F49733" s="34">
        <v>2.8715003479306072</v>
      </c>
      <c r="H49733" s="35" t="s">
        <v>459</v>
      </c>
      <c r="I49733" s="35">
        <v>19981</v>
      </c>
      <c r="J49733" s="35">
        <v>35</v>
      </c>
      <c r="K49733" s="35">
        <v>2</v>
      </c>
      <c r="L49733" s="36">
        <v>5.7142857142857141E-2</v>
      </c>
      <c r="M49733" s="35" t="s">
        <v>474</v>
      </c>
      <c r="N49733" s="39">
        <v>703.51758524299885</v>
      </c>
      <c r="O49733" s="92">
        <v>45169</v>
      </c>
      <c r="P49733" s="92">
        <f t="shared" si="1763"/>
        <v>45151</v>
      </c>
      <c r="Q49733" s="92">
        <f t="shared" si="1764"/>
        <v>45164</v>
      </c>
    </row>
    <row r="49734" spans="1:17" x14ac:dyDescent="0.25">
      <c r="A49734" s="1" t="s">
        <v>577</v>
      </c>
      <c r="B49734" s="35" t="s">
        <v>449</v>
      </c>
      <c r="C49734" s="33">
        <v>779.99999905000004</v>
      </c>
      <c r="D49734" s="35">
        <v>100</v>
      </c>
      <c r="E49734" s="35">
        <v>0</v>
      </c>
      <c r="F49734" s="34">
        <v>0</v>
      </c>
      <c r="H49734" s="35" t="s">
        <v>459</v>
      </c>
      <c r="I49734" s="35">
        <v>3194</v>
      </c>
      <c r="J49734" s="35">
        <v>3</v>
      </c>
      <c r="K49734" s="35">
        <v>0</v>
      </c>
      <c r="L49734" s="36">
        <v>0</v>
      </c>
      <c r="M49734" s="35" t="s">
        <v>459</v>
      </c>
      <c r="N49734" s="39">
        <v>384.61538508382642</v>
      </c>
      <c r="O49734" s="92">
        <v>45169</v>
      </c>
      <c r="P49734" s="92">
        <f t="shared" si="1763"/>
        <v>45151</v>
      </c>
      <c r="Q49734" s="92">
        <f t="shared" si="1764"/>
        <v>45164</v>
      </c>
    </row>
    <row r="49735" spans="1:17" x14ac:dyDescent="0.25">
      <c r="A49735" s="1" t="s">
        <v>576</v>
      </c>
      <c r="B49735" s="35" t="s">
        <v>453</v>
      </c>
      <c r="C49735" s="33">
        <v>494.00000238000001</v>
      </c>
      <c r="D49735" s="35">
        <v>88</v>
      </c>
      <c r="E49735" s="35" t="s">
        <v>487</v>
      </c>
      <c r="F49735" s="34">
        <v>14.45922491587892</v>
      </c>
      <c r="H49735" s="35" t="s">
        <v>474</v>
      </c>
      <c r="I49735" s="35">
        <v>1787</v>
      </c>
      <c r="J49735" s="35">
        <v>7</v>
      </c>
      <c r="K49735" s="35">
        <v>1</v>
      </c>
      <c r="L49735" s="36">
        <v>0.14285714285714285</v>
      </c>
      <c r="M49735" s="35" t="s">
        <v>474</v>
      </c>
      <c r="N49735" s="39">
        <v>1417.0040417561343</v>
      </c>
      <c r="O49735" s="92">
        <v>45169</v>
      </c>
      <c r="P49735" s="92">
        <f t="shared" si="1763"/>
        <v>45151</v>
      </c>
      <c r="Q49735" s="92">
        <f t="shared" si="1764"/>
        <v>45164</v>
      </c>
    </row>
    <row r="49736" spans="1:17" x14ac:dyDescent="0.25">
      <c r="A49736" s="1" t="s">
        <v>575</v>
      </c>
      <c r="B49736" s="35" t="s">
        <v>446</v>
      </c>
      <c r="C49736" s="33">
        <v>35329.000030520001</v>
      </c>
      <c r="D49736" s="35">
        <v>8027</v>
      </c>
      <c r="E49736" s="35">
        <v>19</v>
      </c>
      <c r="F49736" s="34">
        <v>3.841441467266125</v>
      </c>
      <c r="H49736" s="35" t="s">
        <v>455</v>
      </c>
      <c r="I49736" s="35">
        <v>266182</v>
      </c>
      <c r="J49736" s="35">
        <v>143</v>
      </c>
      <c r="K49736" s="35">
        <v>20</v>
      </c>
      <c r="L49736" s="36">
        <v>0.13986013986013987</v>
      </c>
      <c r="M49736" s="35" t="s">
        <v>455</v>
      </c>
      <c r="N49736" s="39">
        <v>404.76662197193582</v>
      </c>
      <c r="O49736" s="92">
        <v>45169</v>
      </c>
      <c r="P49736" s="92">
        <f t="shared" si="1763"/>
        <v>45151</v>
      </c>
      <c r="Q49736" s="92">
        <f t="shared" si="1764"/>
        <v>45164</v>
      </c>
    </row>
    <row r="49737" spans="1:17" x14ac:dyDescent="0.25">
      <c r="A49737" s="1" t="s">
        <v>574</v>
      </c>
      <c r="B49737" s="35" t="s">
        <v>446</v>
      </c>
      <c r="C49737" s="33">
        <v>13943.000030519999</v>
      </c>
      <c r="D49737" s="35">
        <v>2995</v>
      </c>
      <c r="E49737" s="35" t="s">
        <v>487</v>
      </c>
      <c r="F49737" s="34">
        <v>0.51228983197461508</v>
      </c>
      <c r="H49737" s="35" t="s">
        <v>455</v>
      </c>
      <c r="I49737" s="35">
        <v>92721</v>
      </c>
      <c r="J49737" s="35">
        <v>72</v>
      </c>
      <c r="K49737" s="35">
        <v>1</v>
      </c>
      <c r="L49737" s="36">
        <v>1.3888888888888888E-2</v>
      </c>
      <c r="M49737" s="35" t="s">
        <v>455</v>
      </c>
      <c r="N49737" s="39">
        <v>516.38815063041193</v>
      </c>
      <c r="O49737" s="92">
        <v>45169</v>
      </c>
      <c r="P49737" s="92">
        <f t="shared" si="1763"/>
        <v>45151</v>
      </c>
      <c r="Q49737" s="92">
        <f t="shared" si="1764"/>
        <v>45164</v>
      </c>
    </row>
    <row r="49738" spans="1:17" x14ac:dyDescent="0.25">
      <c r="A49738" s="1" t="s">
        <v>573</v>
      </c>
      <c r="B49738" s="35" t="s">
        <v>441</v>
      </c>
      <c r="C49738" s="33">
        <v>17775.999984739999</v>
      </c>
      <c r="D49738" s="35">
        <v>5629</v>
      </c>
      <c r="E49738" s="35">
        <v>10</v>
      </c>
      <c r="F49738" s="34">
        <v>4.0182589722035358</v>
      </c>
      <c r="H49738" s="35" t="s">
        <v>474</v>
      </c>
      <c r="I49738" s="35">
        <v>105045</v>
      </c>
      <c r="J49738" s="35">
        <v>112</v>
      </c>
      <c r="K49738" s="35">
        <v>10</v>
      </c>
      <c r="L49738" s="36">
        <v>8.9285714285714288E-2</v>
      </c>
      <c r="M49738" s="35" t="s">
        <v>474</v>
      </c>
      <c r="N49738" s="39">
        <v>630.06300684151449</v>
      </c>
      <c r="O49738" s="92">
        <v>45169</v>
      </c>
      <c r="P49738" s="92">
        <f t="shared" si="1763"/>
        <v>45151</v>
      </c>
      <c r="Q49738" s="92">
        <f t="shared" si="1764"/>
        <v>45164</v>
      </c>
    </row>
    <row r="49739" spans="1:17" x14ac:dyDescent="0.25">
      <c r="A49739" s="1" t="s">
        <v>572</v>
      </c>
      <c r="B49739" s="35" t="s">
        <v>444</v>
      </c>
      <c r="C49739" s="33">
        <v>29549.999969479999</v>
      </c>
      <c r="D49739" s="35">
        <v>6183</v>
      </c>
      <c r="E49739" s="35">
        <v>8</v>
      </c>
      <c r="F49739" s="34">
        <v>1.9337684332276059</v>
      </c>
      <c r="H49739" s="35" t="s">
        <v>455</v>
      </c>
      <c r="I49739" s="35">
        <v>375378</v>
      </c>
      <c r="J49739" s="35">
        <v>95</v>
      </c>
      <c r="K49739" s="35">
        <v>12</v>
      </c>
      <c r="L49739" s="36">
        <v>0.12631578947368421</v>
      </c>
      <c r="M49739" s="35" t="s">
        <v>455</v>
      </c>
      <c r="N49739" s="39">
        <v>321.48900202408953</v>
      </c>
      <c r="O49739" s="92">
        <v>45169</v>
      </c>
      <c r="P49739" s="92">
        <f t="shared" si="1763"/>
        <v>45151</v>
      </c>
      <c r="Q49739" s="92">
        <f t="shared" si="1764"/>
        <v>45164</v>
      </c>
    </row>
    <row r="49740" spans="1:17" x14ac:dyDescent="0.25">
      <c r="A49740" s="1" t="s">
        <v>571</v>
      </c>
      <c r="B49740" s="35" t="s">
        <v>454</v>
      </c>
      <c r="C49740" s="33">
        <v>3565.9999694799999</v>
      </c>
      <c r="D49740" s="35">
        <v>369</v>
      </c>
      <c r="E49740" s="35" t="s">
        <v>487</v>
      </c>
      <c r="F49740" s="34">
        <v>6.0091339349327537</v>
      </c>
      <c r="H49740" s="35" t="s">
        <v>474</v>
      </c>
      <c r="I49740" s="35">
        <v>9167</v>
      </c>
      <c r="J49740" s="35">
        <v>29</v>
      </c>
      <c r="K49740" s="35">
        <v>4</v>
      </c>
      <c r="L49740" s="36">
        <v>0.13793103448275862</v>
      </c>
      <c r="M49740" s="35" t="s">
        <v>474</v>
      </c>
      <c r="N49740" s="39">
        <v>813.23612586089928</v>
      </c>
      <c r="O49740" s="92">
        <v>45169</v>
      </c>
      <c r="P49740" s="92">
        <f t="shared" si="1763"/>
        <v>45151</v>
      </c>
      <c r="Q49740" s="92">
        <f t="shared" si="1764"/>
        <v>45164</v>
      </c>
    </row>
    <row r="49741" spans="1:17" x14ac:dyDescent="0.25">
      <c r="A49741" s="1" t="s">
        <v>570</v>
      </c>
      <c r="B49741" s="35" t="s">
        <v>449</v>
      </c>
      <c r="C49741" s="33">
        <v>924.00000166999996</v>
      </c>
      <c r="D49741" s="35">
        <v>131</v>
      </c>
      <c r="E49741" s="35" t="s">
        <v>487</v>
      </c>
      <c r="F49741" s="34">
        <v>7.7303648592504697</v>
      </c>
      <c r="H49741" s="35" t="s">
        <v>474</v>
      </c>
      <c r="I49741" s="35">
        <v>4647</v>
      </c>
      <c r="J49741" s="35">
        <v>3</v>
      </c>
      <c r="K49741" s="35">
        <v>1</v>
      </c>
      <c r="L49741" s="36">
        <v>0.33333333333333331</v>
      </c>
      <c r="M49741" s="35" t="s">
        <v>474</v>
      </c>
      <c r="N49741" s="39">
        <v>324.67532408851969</v>
      </c>
      <c r="O49741" s="92">
        <v>45169</v>
      </c>
      <c r="P49741" s="92">
        <f t="shared" si="1763"/>
        <v>45151</v>
      </c>
      <c r="Q49741" s="92">
        <f t="shared" si="1764"/>
        <v>45164</v>
      </c>
    </row>
    <row r="49742" spans="1:17" x14ac:dyDescent="0.25">
      <c r="A49742" s="1" t="s">
        <v>569</v>
      </c>
      <c r="B49742" s="35" t="s">
        <v>450</v>
      </c>
      <c r="C49742" s="33">
        <v>4978.9999809299998</v>
      </c>
      <c r="D49742" s="35">
        <v>1260</v>
      </c>
      <c r="E49742" s="35" t="s">
        <v>487</v>
      </c>
      <c r="F49742" s="34">
        <v>4.3037902210573833</v>
      </c>
      <c r="H49742" s="35" t="s">
        <v>459</v>
      </c>
      <c r="I49742" s="35">
        <v>45194</v>
      </c>
      <c r="J49742" s="35">
        <v>20</v>
      </c>
      <c r="K49742" s="35">
        <v>5</v>
      </c>
      <c r="L49742" s="36">
        <v>0.25</v>
      </c>
      <c r="M49742" s="35" t="s">
        <v>474</v>
      </c>
      <c r="N49742" s="39">
        <v>401.68708729868905</v>
      </c>
      <c r="O49742" s="92">
        <v>45169</v>
      </c>
      <c r="P49742" s="92">
        <f t="shared" si="1763"/>
        <v>45151</v>
      </c>
      <c r="Q49742" s="92">
        <f t="shared" si="1764"/>
        <v>45164</v>
      </c>
    </row>
    <row r="49743" spans="1:17" x14ac:dyDescent="0.25">
      <c r="A49743" s="1" t="s">
        <v>568</v>
      </c>
      <c r="B49743" s="35" t="s">
        <v>441</v>
      </c>
      <c r="C49743" s="33">
        <v>7876.9999923699997</v>
      </c>
      <c r="D49743" s="35">
        <v>1974</v>
      </c>
      <c r="E49743" s="35" t="s">
        <v>487</v>
      </c>
      <c r="F49743" s="34">
        <v>0.90679918113190561</v>
      </c>
      <c r="H49743" s="35" t="s">
        <v>455</v>
      </c>
      <c r="I49743" s="35">
        <v>39209</v>
      </c>
      <c r="J49743" s="35">
        <v>41</v>
      </c>
      <c r="K49743" s="35">
        <v>1</v>
      </c>
      <c r="L49743" s="36">
        <v>2.4390243902439025E-2</v>
      </c>
      <c r="M49743" s="35" t="s">
        <v>455</v>
      </c>
      <c r="N49743" s="39">
        <v>520.50272996971387</v>
      </c>
      <c r="O49743" s="92">
        <v>45169</v>
      </c>
      <c r="P49743" s="92">
        <f t="shared" ref="P49743:P49775" si="1765">O49743-18</f>
        <v>45151</v>
      </c>
      <c r="Q49743" s="92">
        <f t="shared" ref="Q49743:Q49775" si="1766">O49743-5</f>
        <v>45164</v>
      </c>
    </row>
    <row r="49744" spans="1:17" x14ac:dyDescent="0.25">
      <c r="A49744" s="1" t="s">
        <v>567</v>
      </c>
      <c r="B49744" s="35" t="s">
        <v>443</v>
      </c>
      <c r="C49744" s="33">
        <v>7707.0000076300003</v>
      </c>
      <c r="D49744" s="35">
        <v>2200</v>
      </c>
      <c r="E49744" s="35" t="s">
        <v>487</v>
      </c>
      <c r="F49744" s="34">
        <v>0.92680123728891262</v>
      </c>
      <c r="H49744" s="35" t="s">
        <v>474</v>
      </c>
      <c r="I49744" s="35">
        <v>38912</v>
      </c>
      <c r="J49744" s="35">
        <v>14</v>
      </c>
      <c r="K49744" s="35">
        <v>1</v>
      </c>
      <c r="L49744" s="36">
        <v>7.1428571428571425E-2</v>
      </c>
      <c r="M49744" s="35" t="s">
        <v>474</v>
      </c>
      <c r="N49744" s="39">
        <v>181.65304250862687</v>
      </c>
      <c r="O49744" s="92">
        <v>45169</v>
      </c>
      <c r="P49744" s="92">
        <f t="shared" si="1765"/>
        <v>45151</v>
      </c>
      <c r="Q49744" s="92">
        <f t="shared" si="1766"/>
        <v>45164</v>
      </c>
    </row>
    <row r="49745" spans="1:17" x14ac:dyDescent="0.25">
      <c r="A49745" s="1" t="s">
        <v>566</v>
      </c>
      <c r="B49745" s="35" t="s">
        <v>441</v>
      </c>
      <c r="C49745" s="33">
        <v>3832.9999847399999</v>
      </c>
      <c r="D49745" s="35">
        <v>1047</v>
      </c>
      <c r="E49745" s="35" t="s">
        <v>487</v>
      </c>
      <c r="F49745" s="34">
        <v>5.5905482686885453</v>
      </c>
      <c r="H49745" s="35" t="s">
        <v>474</v>
      </c>
      <c r="I49745" s="35">
        <v>22969</v>
      </c>
      <c r="J49745" s="35">
        <v>24</v>
      </c>
      <c r="K49745" s="35">
        <v>3</v>
      </c>
      <c r="L49745" s="36">
        <v>0.125</v>
      </c>
      <c r="M49745" s="35" t="s">
        <v>474</v>
      </c>
      <c r="N49745" s="39">
        <v>626.1414060931171</v>
      </c>
      <c r="O49745" s="92">
        <v>45169</v>
      </c>
      <c r="P49745" s="92">
        <f t="shared" si="1765"/>
        <v>45151</v>
      </c>
      <c r="Q49745" s="92">
        <f t="shared" si="1766"/>
        <v>45164</v>
      </c>
    </row>
    <row r="49746" spans="1:17" x14ac:dyDescent="0.25">
      <c r="A49746" s="1" t="s">
        <v>565</v>
      </c>
      <c r="B49746" s="35" t="s">
        <v>450</v>
      </c>
      <c r="C49746" s="33">
        <v>4500.0000038099997</v>
      </c>
      <c r="D49746" s="35">
        <v>715</v>
      </c>
      <c r="E49746" s="35">
        <v>0</v>
      </c>
      <c r="F49746" s="34">
        <v>0</v>
      </c>
      <c r="H49746" s="35" t="s">
        <v>459</v>
      </c>
      <c r="I49746" s="35">
        <v>18343</v>
      </c>
      <c r="J49746" s="35">
        <v>11</v>
      </c>
      <c r="K49746" s="35">
        <v>0</v>
      </c>
      <c r="L49746" s="36">
        <v>0</v>
      </c>
      <c r="M49746" s="35" t="s">
        <v>459</v>
      </c>
      <c r="N49746" s="39">
        <v>244.44444423748149</v>
      </c>
      <c r="O49746" s="92">
        <v>45169</v>
      </c>
      <c r="P49746" s="92">
        <f t="shared" si="1765"/>
        <v>45151</v>
      </c>
      <c r="Q49746" s="92">
        <f t="shared" si="1766"/>
        <v>45164</v>
      </c>
    </row>
    <row r="49747" spans="1:17" x14ac:dyDescent="0.25">
      <c r="A49747" s="1" t="s">
        <v>564</v>
      </c>
      <c r="B49747" s="35" t="s">
        <v>448</v>
      </c>
      <c r="C49747" s="33">
        <v>28835.000030520001</v>
      </c>
      <c r="D49747" s="35">
        <v>9550</v>
      </c>
      <c r="E49747" s="35">
        <v>22</v>
      </c>
      <c r="F49747" s="34">
        <v>5.4497262693439046</v>
      </c>
      <c r="H49747" s="35" t="s">
        <v>474</v>
      </c>
      <c r="I49747" s="35">
        <v>151018</v>
      </c>
      <c r="J49747" s="35">
        <v>256</v>
      </c>
      <c r="K49747" s="35">
        <v>22</v>
      </c>
      <c r="L49747" s="36">
        <v>8.59375E-2</v>
      </c>
      <c r="M49747" s="35" t="s">
        <v>474</v>
      </c>
      <c r="N49747" s="39">
        <v>887.80995224220692</v>
      </c>
      <c r="O49747" s="92">
        <v>45169</v>
      </c>
      <c r="P49747" s="92">
        <f t="shared" si="1765"/>
        <v>45151</v>
      </c>
      <c r="Q49747" s="92">
        <f t="shared" si="1766"/>
        <v>45164</v>
      </c>
    </row>
    <row r="49748" spans="1:17" x14ac:dyDescent="0.25">
      <c r="A49748" s="1" t="s">
        <v>563</v>
      </c>
      <c r="B49748" s="35" t="s">
        <v>453</v>
      </c>
      <c r="C49748" s="33">
        <v>1343.0000066800001</v>
      </c>
      <c r="D49748" s="35">
        <v>235</v>
      </c>
      <c r="E49748" s="35" t="s">
        <v>487</v>
      </c>
      <c r="F49748" s="34">
        <v>5.3185831030000061</v>
      </c>
      <c r="H49748" s="35" t="s">
        <v>474</v>
      </c>
      <c r="I49748" s="35">
        <v>6513</v>
      </c>
      <c r="J49748" s="35">
        <v>6</v>
      </c>
      <c r="K49748" s="35">
        <v>1</v>
      </c>
      <c r="L49748" s="36">
        <v>0.16666666666666666</v>
      </c>
      <c r="M49748" s="35" t="s">
        <v>474</v>
      </c>
      <c r="N49748" s="39">
        <v>446.76098065200046</v>
      </c>
      <c r="O49748" s="92">
        <v>45169</v>
      </c>
      <c r="P49748" s="92">
        <f t="shared" si="1765"/>
        <v>45151</v>
      </c>
      <c r="Q49748" s="92">
        <f t="shared" si="1766"/>
        <v>45164</v>
      </c>
    </row>
    <row r="49749" spans="1:17" x14ac:dyDescent="0.25">
      <c r="A49749" s="1" t="s">
        <v>562</v>
      </c>
      <c r="B49749" s="35" t="s">
        <v>451</v>
      </c>
      <c r="C49749" s="33">
        <v>3554.9999904599999</v>
      </c>
      <c r="D49749" s="35">
        <v>514</v>
      </c>
      <c r="E49749" s="35" t="s">
        <v>487</v>
      </c>
      <c r="F49749" s="34">
        <v>8.036970083854083</v>
      </c>
      <c r="H49749" s="35" t="s">
        <v>474</v>
      </c>
      <c r="I49749" s="35">
        <v>11592</v>
      </c>
      <c r="J49749" s="35">
        <v>24</v>
      </c>
      <c r="K49749" s="35">
        <v>4</v>
      </c>
      <c r="L49749" s="36">
        <v>0.16666666666666666</v>
      </c>
      <c r="M49749" s="35" t="s">
        <v>474</v>
      </c>
      <c r="N49749" s="39">
        <v>675.10548704374298</v>
      </c>
      <c r="O49749" s="92">
        <v>45169</v>
      </c>
      <c r="P49749" s="92">
        <f t="shared" si="1765"/>
        <v>45151</v>
      </c>
      <c r="Q49749" s="92">
        <f t="shared" si="1766"/>
        <v>45164</v>
      </c>
    </row>
    <row r="49750" spans="1:17" x14ac:dyDescent="0.25">
      <c r="A49750" s="1" t="s">
        <v>561</v>
      </c>
      <c r="B49750" s="35" t="s">
        <v>441</v>
      </c>
      <c r="C49750" s="33">
        <v>21566.999938960002</v>
      </c>
      <c r="D49750" s="35">
        <v>5009</v>
      </c>
      <c r="E49750" s="35">
        <v>10</v>
      </c>
      <c r="F49750" s="34">
        <v>3.3119382218543203</v>
      </c>
      <c r="H49750" s="35" t="s">
        <v>474</v>
      </c>
      <c r="I49750" s="35">
        <v>120602</v>
      </c>
      <c r="J49750" s="35">
        <v>75</v>
      </c>
      <c r="K49750" s="35">
        <v>11</v>
      </c>
      <c r="L49750" s="36">
        <v>0.14666666666666667</v>
      </c>
      <c r="M49750" s="35" t="s">
        <v>474</v>
      </c>
      <c r="N49750" s="39">
        <v>347.75351329470368</v>
      </c>
      <c r="O49750" s="92">
        <v>45169</v>
      </c>
      <c r="P49750" s="92">
        <f t="shared" si="1765"/>
        <v>45151</v>
      </c>
      <c r="Q49750" s="92">
        <f t="shared" si="1766"/>
        <v>45164</v>
      </c>
    </row>
    <row r="49751" spans="1:17" x14ac:dyDescent="0.25">
      <c r="A49751" s="1" t="s">
        <v>560</v>
      </c>
      <c r="B49751" s="35" t="s">
        <v>448</v>
      </c>
      <c r="C49751" s="33">
        <v>40834</v>
      </c>
      <c r="D49751" s="35">
        <v>11489</v>
      </c>
      <c r="E49751" s="35">
        <v>10</v>
      </c>
      <c r="F49751" s="34">
        <v>1.7492425779637417</v>
      </c>
      <c r="H49751" s="35" t="s">
        <v>474</v>
      </c>
      <c r="I49751" s="35">
        <v>208583</v>
      </c>
      <c r="J49751" s="35">
        <v>300</v>
      </c>
      <c r="K49751" s="35">
        <v>10</v>
      </c>
      <c r="L49751" s="36">
        <v>3.3333333333333333E-2</v>
      </c>
      <c r="M49751" s="35" t="s">
        <v>474</v>
      </c>
      <c r="N49751" s="39">
        <v>734.68188274477154</v>
      </c>
      <c r="O49751" s="92">
        <v>45169</v>
      </c>
      <c r="P49751" s="92">
        <f t="shared" si="1765"/>
        <v>45151</v>
      </c>
      <c r="Q49751" s="92">
        <f t="shared" si="1766"/>
        <v>45164</v>
      </c>
    </row>
    <row r="49752" spans="1:17" x14ac:dyDescent="0.25">
      <c r="A49752" s="1" t="s">
        <v>559</v>
      </c>
      <c r="B49752" s="35" t="s">
        <v>446</v>
      </c>
      <c r="C49752" s="33">
        <v>24642.999954219998</v>
      </c>
      <c r="D49752" s="35">
        <v>5607</v>
      </c>
      <c r="E49752" s="35">
        <v>22</v>
      </c>
      <c r="F49752" s="34">
        <v>6.3767746392397786</v>
      </c>
      <c r="H49752" s="35" t="s">
        <v>474</v>
      </c>
      <c r="I49752" s="35">
        <v>102494</v>
      </c>
      <c r="J49752" s="35">
        <v>82</v>
      </c>
      <c r="K49752" s="35">
        <v>22</v>
      </c>
      <c r="L49752" s="36">
        <v>0.26829268292682928</v>
      </c>
      <c r="M49752" s="35" t="s">
        <v>474</v>
      </c>
      <c r="N49752" s="39">
        <v>332.75169481123942</v>
      </c>
      <c r="O49752" s="92">
        <v>45169</v>
      </c>
      <c r="P49752" s="92">
        <f t="shared" si="1765"/>
        <v>45151</v>
      </c>
      <c r="Q49752" s="92">
        <f t="shared" si="1766"/>
        <v>45164</v>
      </c>
    </row>
    <row r="49753" spans="1:17" x14ac:dyDescent="0.25">
      <c r="A49753" s="1" t="s">
        <v>558</v>
      </c>
      <c r="B49753" s="35" t="s">
        <v>447</v>
      </c>
      <c r="C49753" s="33">
        <v>1622.0000124000001</v>
      </c>
      <c r="D49753" s="35">
        <v>242</v>
      </c>
      <c r="E49753" s="35">
        <v>0</v>
      </c>
      <c r="F49753" s="34">
        <v>0</v>
      </c>
      <c r="H49753" s="35" t="s">
        <v>455</v>
      </c>
      <c r="I49753" s="35">
        <v>4187</v>
      </c>
      <c r="J49753" s="35">
        <v>3</v>
      </c>
      <c r="K49753" s="35">
        <v>0</v>
      </c>
      <c r="L49753" s="36">
        <v>0</v>
      </c>
      <c r="M49753" s="35" t="s">
        <v>455</v>
      </c>
      <c r="N49753" s="39">
        <v>184.95684198923252</v>
      </c>
      <c r="O49753" s="92">
        <v>45169</v>
      </c>
      <c r="P49753" s="92">
        <f t="shared" si="1765"/>
        <v>45151</v>
      </c>
      <c r="Q49753" s="92">
        <f t="shared" si="1766"/>
        <v>45164</v>
      </c>
    </row>
    <row r="49754" spans="1:17" x14ac:dyDescent="0.25">
      <c r="A49754" s="1" t="s">
        <v>557</v>
      </c>
      <c r="B49754" s="35" t="s">
        <v>441</v>
      </c>
      <c r="C49754" s="33">
        <v>8213.0001106300006</v>
      </c>
      <c r="D49754" s="35">
        <v>2047</v>
      </c>
      <c r="E49754" s="35" t="s">
        <v>487</v>
      </c>
      <c r="F49754" s="34">
        <v>3.4788053313732301</v>
      </c>
      <c r="H49754" s="35" t="s">
        <v>459</v>
      </c>
      <c r="I49754" s="35">
        <v>31654</v>
      </c>
      <c r="J49754" s="35">
        <v>39</v>
      </c>
      <c r="K49754" s="35">
        <v>4</v>
      </c>
      <c r="L49754" s="36">
        <v>0.10256410256410256</v>
      </c>
      <c r="M49754" s="35" t="s">
        <v>455</v>
      </c>
      <c r="N49754" s="39">
        <v>474.85692773244585</v>
      </c>
      <c r="O49754" s="92">
        <v>45169</v>
      </c>
      <c r="P49754" s="92">
        <f t="shared" si="1765"/>
        <v>45151</v>
      </c>
      <c r="Q49754" s="92">
        <f t="shared" si="1766"/>
        <v>45164</v>
      </c>
    </row>
    <row r="49755" spans="1:17" x14ac:dyDescent="0.25">
      <c r="A49755" s="1" t="s">
        <v>556</v>
      </c>
      <c r="B49755" s="35" t="s">
        <v>446</v>
      </c>
      <c r="C49755" s="33">
        <v>11850.99994659</v>
      </c>
      <c r="D49755" s="35">
        <v>2320</v>
      </c>
      <c r="E49755" s="35" t="s">
        <v>487</v>
      </c>
      <c r="F49755" s="34">
        <v>2.4108875791236248</v>
      </c>
      <c r="H49755" s="35" t="s">
        <v>455</v>
      </c>
      <c r="I49755" s="35">
        <v>106574</v>
      </c>
      <c r="J49755" s="35">
        <v>63</v>
      </c>
      <c r="K49755" s="35">
        <v>6</v>
      </c>
      <c r="L49755" s="36">
        <v>9.5238095238095233E-2</v>
      </c>
      <c r="M49755" s="35" t="s">
        <v>455</v>
      </c>
      <c r="N49755" s="39">
        <v>531.60071119675922</v>
      </c>
      <c r="O49755" s="92">
        <v>45169</v>
      </c>
      <c r="P49755" s="92">
        <f t="shared" si="1765"/>
        <v>45151</v>
      </c>
      <c r="Q49755" s="92">
        <f t="shared" si="1766"/>
        <v>45164</v>
      </c>
    </row>
    <row r="49756" spans="1:17" x14ac:dyDescent="0.25">
      <c r="A49756" s="1" t="s">
        <v>555</v>
      </c>
      <c r="B49756" s="35" t="s">
        <v>452</v>
      </c>
      <c r="C49756" s="33">
        <v>16339.00006104</v>
      </c>
      <c r="D49756" s="35">
        <v>4722</v>
      </c>
      <c r="E49756" s="35">
        <v>8</v>
      </c>
      <c r="F49756" s="34">
        <v>3.4973289019756524</v>
      </c>
      <c r="H49756" s="35" t="s">
        <v>455</v>
      </c>
      <c r="I49756" s="35">
        <v>65405</v>
      </c>
      <c r="J49756" s="35">
        <v>34</v>
      </c>
      <c r="K49756" s="35">
        <v>8</v>
      </c>
      <c r="L49756" s="36">
        <v>0.23529411764705882</v>
      </c>
      <c r="M49756" s="35" t="s">
        <v>455</v>
      </c>
      <c r="N49756" s="39">
        <v>208.09106966755132</v>
      </c>
      <c r="O49756" s="92">
        <v>45169</v>
      </c>
      <c r="P49756" s="92">
        <f t="shared" si="1765"/>
        <v>45151</v>
      </c>
      <c r="Q49756" s="92">
        <f t="shared" si="1766"/>
        <v>45164</v>
      </c>
    </row>
    <row r="49757" spans="1:17" x14ac:dyDescent="0.25">
      <c r="A49757" s="1" t="s">
        <v>554</v>
      </c>
      <c r="B49757" s="35" t="s">
        <v>444</v>
      </c>
      <c r="C49757" s="33">
        <v>16265.999969480001</v>
      </c>
      <c r="D49757" s="35">
        <v>3484</v>
      </c>
      <c r="E49757" s="35">
        <v>7</v>
      </c>
      <c r="F49757" s="34">
        <v>3.0738964769344221</v>
      </c>
      <c r="H49757" s="35" t="s">
        <v>455</v>
      </c>
      <c r="I49757" s="35">
        <v>86354</v>
      </c>
      <c r="J49757" s="35">
        <v>73</v>
      </c>
      <c r="K49757" s="35">
        <v>9</v>
      </c>
      <c r="L49757" s="36">
        <v>0.12328767123287671</v>
      </c>
      <c r="M49757" s="35" t="s">
        <v>455</v>
      </c>
      <c r="N49757" s="39">
        <v>448.78888563242572</v>
      </c>
      <c r="O49757" s="92">
        <v>45169</v>
      </c>
      <c r="P49757" s="92">
        <f t="shared" si="1765"/>
        <v>45151</v>
      </c>
      <c r="Q49757" s="92">
        <f t="shared" si="1766"/>
        <v>45164</v>
      </c>
    </row>
    <row r="49758" spans="1:17" x14ac:dyDescent="0.25">
      <c r="A49758" s="1" t="s">
        <v>553</v>
      </c>
      <c r="B49758" s="35" t="s">
        <v>444</v>
      </c>
      <c r="C49758" s="33">
        <v>57436.999694819999</v>
      </c>
      <c r="D49758" s="35">
        <v>15416</v>
      </c>
      <c r="E49758" s="35">
        <v>43</v>
      </c>
      <c r="F49758" s="34">
        <v>5.3474739066246366</v>
      </c>
      <c r="H49758" s="35" t="s">
        <v>474</v>
      </c>
      <c r="I49758" s="35">
        <v>281813</v>
      </c>
      <c r="J49758" s="35">
        <v>318</v>
      </c>
      <c r="K49758" s="35">
        <v>45</v>
      </c>
      <c r="L49758" s="36">
        <v>0.14150943396226415</v>
      </c>
      <c r="M49758" s="35" t="s">
        <v>474</v>
      </c>
      <c r="N49758" s="39">
        <v>553.6500891230902</v>
      </c>
      <c r="O49758" s="92">
        <v>45169</v>
      </c>
      <c r="P49758" s="92">
        <f t="shared" si="1765"/>
        <v>45151</v>
      </c>
      <c r="Q49758" s="92">
        <f t="shared" si="1766"/>
        <v>45164</v>
      </c>
    </row>
    <row r="49759" spans="1:17" x14ac:dyDescent="0.25">
      <c r="A49759" s="1" t="s">
        <v>552</v>
      </c>
      <c r="B49759" s="35" t="s">
        <v>449</v>
      </c>
      <c r="C49759" s="33">
        <v>1606.99999619</v>
      </c>
      <c r="D49759" s="35">
        <v>219</v>
      </c>
      <c r="E49759" s="35">
        <v>0</v>
      </c>
      <c r="F49759" s="34">
        <v>0</v>
      </c>
      <c r="H49759" s="35" t="s">
        <v>455</v>
      </c>
      <c r="I49759" s="35">
        <v>5164</v>
      </c>
      <c r="J49759" s="35">
        <v>3</v>
      </c>
      <c r="K49759" s="35">
        <v>0</v>
      </c>
      <c r="L49759" s="36">
        <v>0</v>
      </c>
      <c r="M49759" s="35" t="s">
        <v>455</v>
      </c>
      <c r="N49759" s="39">
        <v>186.6832611768906</v>
      </c>
      <c r="O49759" s="92">
        <v>45169</v>
      </c>
      <c r="P49759" s="92">
        <f t="shared" si="1765"/>
        <v>45151</v>
      </c>
      <c r="Q49759" s="92">
        <f t="shared" si="1766"/>
        <v>45164</v>
      </c>
    </row>
    <row r="49760" spans="1:17" x14ac:dyDescent="0.25">
      <c r="A49760" s="1" t="s">
        <v>551</v>
      </c>
      <c r="B49760" s="35" t="s">
        <v>443</v>
      </c>
      <c r="C49760" s="33">
        <v>15121.00005341</v>
      </c>
      <c r="D49760" s="35">
        <v>4104</v>
      </c>
      <c r="E49760" s="35">
        <v>10</v>
      </c>
      <c r="F49760" s="34">
        <v>4.7237994296854229</v>
      </c>
      <c r="H49760" s="35" t="s">
        <v>474</v>
      </c>
      <c r="I49760" s="35">
        <v>64665</v>
      </c>
      <c r="J49760" s="35">
        <v>57</v>
      </c>
      <c r="K49760" s="35">
        <v>10</v>
      </c>
      <c r="L49760" s="36">
        <v>0.17543859649122806</v>
      </c>
      <c r="M49760" s="35" t="s">
        <v>474</v>
      </c>
      <c r="N49760" s="39">
        <v>376.95919448889686</v>
      </c>
      <c r="O49760" s="92">
        <v>45169</v>
      </c>
      <c r="P49760" s="92">
        <f t="shared" si="1765"/>
        <v>45151</v>
      </c>
      <c r="Q49760" s="92">
        <f t="shared" si="1766"/>
        <v>45164</v>
      </c>
    </row>
    <row r="49761" spans="1:17" x14ac:dyDescent="0.25">
      <c r="A49761" s="1" t="s">
        <v>550</v>
      </c>
      <c r="B49761" s="35" t="s">
        <v>448</v>
      </c>
      <c r="C49761" s="33">
        <v>14612.99995422</v>
      </c>
      <c r="D49761" s="35">
        <v>5318</v>
      </c>
      <c r="E49761" s="35">
        <v>11</v>
      </c>
      <c r="F49761" s="34">
        <v>5.3768171366303479</v>
      </c>
      <c r="H49761" s="35" t="s">
        <v>474</v>
      </c>
      <c r="I49761" s="35">
        <v>110437</v>
      </c>
      <c r="J49761" s="35">
        <v>131</v>
      </c>
      <c r="K49761" s="35">
        <v>11</v>
      </c>
      <c r="L49761" s="36">
        <v>8.3969465648854963E-2</v>
      </c>
      <c r="M49761" s="35" t="s">
        <v>474</v>
      </c>
      <c r="N49761" s="39">
        <v>896.46205714364146</v>
      </c>
      <c r="O49761" s="92">
        <v>45169</v>
      </c>
      <c r="P49761" s="92">
        <f t="shared" si="1765"/>
        <v>45151</v>
      </c>
      <c r="Q49761" s="92">
        <f t="shared" si="1766"/>
        <v>45164</v>
      </c>
    </row>
    <row r="49762" spans="1:17" x14ac:dyDescent="0.25">
      <c r="A49762" s="1" t="s">
        <v>549</v>
      </c>
      <c r="B49762" s="35" t="s">
        <v>447</v>
      </c>
      <c r="C49762" s="33">
        <v>2503.9999923700002</v>
      </c>
      <c r="D49762" s="35">
        <v>540</v>
      </c>
      <c r="E49762" s="35" t="s">
        <v>487</v>
      </c>
      <c r="F49762" s="34">
        <v>2.8525787398651432</v>
      </c>
      <c r="H49762" s="35" t="s">
        <v>459</v>
      </c>
      <c r="I49762" s="35">
        <v>22705</v>
      </c>
      <c r="J49762" s="35">
        <v>22</v>
      </c>
      <c r="K49762" s="35">
        <v>1</v>
      </c>
      <c r="L49762" s="36">
        <v>4.5454545454545456E-2</v>
      </c>
      <c r="M49762" s="35" t="s">
        <v>455</v>
      </c>
      <c r="N49762" s="39">
        <v>878.59425187846398</v>
      </c>
      <c r="O49762" s="92">
        <v>45169</v>
      </c>
      <c r="P49762" s="92">
        <f t="shared" si="1765"/>
        <v>45151</v>
      </c>
      <c r="Q49762" s="92">
        <f t="shared" si="1766"/>
        <v>45164</v>
      </c>
    </row>
    <row r="49763" spans="1:17" x14ac:dyDescent="0.25">
      <c r="A49763" s="1" t="s">
        <v>548</v>
      </c>
      <c r="B49763" s="35" t="s">
        <v>453</v>
      </c>
      <c r="C49763" s="33">
        <v>7512.9999694799999</v>
      </c>
      <c r="D49763" s="35">
        <v>2070</v>
      </c>
      <c r="E49763" s="35" t="s">
        <v>487</v>
      </c>
      <c r="F49763" s="34">
        <v>2.8521990570505187</v>
      </c>
      <c r="H49763" s="35" t="s">
        <v>459</v>
      </c>
      <c r="I49763" s="35">
        <v>209747</v>
      </c>
      <c r="J49763" s="35">
        <v>62</v>
      </c>
      <c r="K49763" s="35">
        <v>3</v>
      </c>
      <c r="L49763" s="36">
        <v>4.8387096774193547E-2</v>
      </c>
      <c r="M49763" s="35" t="s">
        <v>455</v>
      </c>
      <c r="N49763" s="39">
        <v>825.23626050661665</v>
      </c>
      <c r="O49763" s="92">
        <v>45169</v>
      </c>
      <c r="P49763" s="92">
        <f t="shared" si="1765"/>
        <v>45151</v>
      </c>
      <c r="Q49763" s="92">
        <f t="shared" si="1766"/>
        <v>45164</v>
      </c>
    </row>
    <row r="49764" spans="1:17" x14ac:dyDescent="0.25">
      <c r="A49764" s="1" t="s">
        <v>547</v>
      </c>
      <c r="B49764" s="35" t="s">
        <v>446</v>
      </c>
      <c r="C49764" s="33">
        <v>23349.00012207</v>
      </c>
      <c r="D49764" s="35">
        <v>6614</v>
      </c>
      <c r="E49764" s="35">
        <v>13</v>
      </c>
      <c r="F49764" s="34">
        <v>3.9769215971424923</v>
      </c>
      <c r="H49764" s="35" t="s">
        <v>474</v>
      </c>
      <c r="I49764" s="35">
        <v>119076</v>
      </c>
      <c r="J49764" s="35">
        <v>99</v>
      </c>
      <c r="K49764" s="35">
        <v>13</v>
      </c>
      <c r="L49764" s="36">
        <v>0.13131313131313133</v>
      </c>
      <c r="M49764" s="35" t="s">
        <v>474</v>
      </c>
      <c r="N49764" s="39">
        <v>424.00102566457645</v>
      </c>
      <c r="O49764" s="92">
        <v>45169</v>
      </c>
      <c r="P49764" s="92">
        <f t="shared" si="1765"/>
        <v>45151</v>
      </c>
      <c r="Q49764" s="92">
        <f t="shared" si="1766"/>
        <v>45164</v>
      </c>
    </row>
    <row r="49765" spans="1:17" x14ac:dyDescent="0.25">
      <c r="A49765" s="1" t="s">
        <v>546</v>
      </c>
      <c r="B49765" s="35" t="s">
        <v>441</v>
      </c>
      <c r="C49765" s="33">
        <v>10364.000030519999</v>
      </c>
      <c r="D49765" s="35">
        <v>2816</v>
      </c>
      <c r="E49765" s="35">
        <v>5</v>
      </c>
      <c r="F49765" s="34">
        <v>3.445994365989383</v>
      </c>
      <c r="H49765" s="35" t="s">
        <v>474</v>
      </c>
      <c r="I49765" s="35">
        <v>44777</v>
      </c>
      <c r="J49765" s="35">
        <v>52</v>
      </c>
      <c r="K49765" s="35">
        <v>6</v>
      </c>
      <c r="L49765" s="36">
        <v>0.11538461538461539</v>
      </c>
      <c r="M49765" s="35" t="s">
        <v>455</v>
      </c>
      <c r="N49765" s="39">
        <v>501.73677968805424</v>
      </c>
      <c r="O49765" s="92">
        <v>45169</v>
      </c>
      <c r="P49765" s="92">
        <f t="shared" si="1765"/>
        <v>45151</v>
      </c>
      <c r="Q49765" s="92">
        <f t="shared" si="1766"/>
        <v>45164</v>
      </c>
    </row>
    <row r="49766" spans="1:17" x14ac:dyDescent="0.25">
      <c r="A49766" s="1" t="s">
        <v>545</v>
      </c>
      <c r="B49766" s="35" t="s">
        <v>446</v>
      </c>
      <c r="C49766" s="33">
        <v>22969.999908450001</v>
      </c>
      <c r="D49766" s="35">
        <v>5358</v>
      </c>
      <c r="E49766" s="35">
        <v>10</v>
      </c>
      <c r="F49766" s="34">
        <v>3.1096461346651947</v>
      </c>
      <c r="H49766" s="35" t="s">
        <v>474</v>
      </c>
      <c r="I49766" s="35">
        <v>175080</v>
      </c>
      <c r="J49766" s="35">
        <v>119</v>
      </c>
      <c r="K49766" s="35">
        <v>10</v>
      </c>
      <c r="L49766" s="36">
        <v>8.4033613445378158E-2</v>
      </c>
      <c r="M49766" s="35" t="s">
        <v>455</v>
      </c>
      <c r="N49766" s="39">
        <v>518.06704603522144</v>
      </c>
      <c r="O49766" s="92">
        <v>45169</v>
      </c>
      <c r="P49766" s="92">
        <f t="shared" si="1765"/>
        <v>45151</v>
      </c>
      <c r="Q49766" s="92">
        <f t="shared" si="1766"/>
        <v>45164</v>
      </c>
    </row>
    <row r="49767" spans="1:17" x14ac:dyDescent="0.25">
      <c r="A49767" s="1" t="s">
        <v>544</v>
      </c>
      <c r="B49767" s="35" t="s">
        <v>453</v>
      </c>
      <c r="C49767" s="33">
        <v>831.00000380999995</v>
      </c>
      <c r="D49767" s="35">
        <v>152</v>
      </c>
      <c r="E49767" s="35">
        <v>0</v>
      </c>
      <c r="F49767" s="34">
        <v>0</v>
      </c>
      <c r="H49767" s="35" t="s">
        <v>459</v>
      </c>
      <c r="I49767" s="35">
        <v>2934</v>
      </c>
      <c r="J49767" s="35">
        <v>5</v>
      </c>
      <c r="K49767" s="35">
        <v>0</v>
      </c>
      <c r="L49767" s="36">
        <v>0</v>
      </c>
      <c r="M49767" s="35" t="s">
        <v>459</v>
      </c>
      <c r="N49767" s="39">
        <v>601.68471444955628</v>
      </c>
      <c r="O49767" s="92">
        <v>45169</v>
      </c>
      <c r="P49767" s="92">
        <f t="shared" si="1765"/>
        <v>45151</v>
      </c>
      <c r="Q49767" s="92">
        <f t="shared" si="1766"/>
        <v>45164</v>
      </c>
    </row>
    <row r="49768" spans="1:17" x14ac:dyDescent="0.25">
      <c r="A49768" s="1" t="s">
        <v>543</v>
      </c>
      <c r="B49768" s="35" t="s">
        <v>442</v>
      </c>
      <c r="C49768" s="33">
        <v>19315.999755860001</v>
      </c>
      <c r="D49768" s="35">
        <v>6414</v>
      </c>
      <c r="E49768" s="35">
        <v>14</v>
      </c>
      <c r="F49768" s="34">
        <v>5.1770553563846704</v>
      </c>
      <c r="H49768" s="35" t="s">
        <v>455</v>
      </c>
      <c r="I49768" s="35">
        <v>140150</v>
      </c>
      <c r="J49768" s="35">
        <v>106</v>
      </c>
      <c r="K49768" s="35">
        <v>16</v>
      </c>
      <c r="L49768" s="36">
        <v>0.15094339622641509</v>
      </c>
      <c r="M49768" s="35" t="s">
        <v>455</v>
      </c>
      <c r="N49768" s="39">
        <v>548.76786777677501</v>
      </c>
      <c r="O49768" s="92">
        <v>45169</v>
      </c>
      <c r="P49768" s="92">
        <f t="shared" si="1765"/>
        <v>45151</v>
      </c>
      <c r="Q49768" s="92">
        <f t="shared" si="1766"/>
        <v>45164</v>
      </c>
    </row>
    <row r="49769" spans="1:17" x14ac:dyDescent="0.25">
      <c r="A49769" s="1" t="s">
        <v>542</v>
      </c>
      <c r="B49769" s="35" t="s">
        <v>446</v>
      </c>
      <c r="C49769" s="33">
        <v>40875.999969479999</v>
      </c>
      <c r="D49769" s="35">
        <v>12963</v>
      </c>
      <c r="E49769" s="35">
        <v>24</v>
      </c>
      <c r="F49769" s="34">
        <v>4.1938685672905445</v>
      </c>
      <c r="H49769" s="35" t="s">
        <v>474</v>
      </c>
      <c r="I49769" s="35">
        <v>243608</v>
      </c>
      <c r="J49769" s="35">
        <v>227</v>
      </c>
      <c r="K49769" s="35">
        <v>24</v>
      </c>
      <c r="L49769" s="36">
        <v>0.10572687224669604</v>
      </c>
      <c r="M49769" s="35" t="s">
        <v>474</v>
      </c>
      <c r="N49769" s="39">
        <v>555.338096118723</v>
      </c>
      <c r="O49769" s="92">
        <v>45169</v>
      </c>
      <c r="P49769" s="92">
        <f t="shared" si="1765"/>
        <v>45151</v>
      </c>
      <c r="Q49769" s="92">
        <f t="shared" si="1766"/>
        <v>45164</v>
      </c>
    </row>
    <row r="49770" spans="1:17" x14ac:dyDescent="0.25">
      <c r="A49770" s="1" t="s">
        <v>441</v>
      </c>
      <c r="B49770" s="35" t="s">
        <v>441</v>
      </c>
      <c r="C49770" s="33">
        <v>206518.00097656</v>
      </c>
      <c r="D49770" s="35">
        <v>67912</v>
      </c>
      <c r="E49770" s="35">
        <v>94</v>
      </c>
      <c r="F49770" s="34">
        <v>3.2511866677654853</v>
      </c>
      <c r="H49770" s="35" t="s">
        <v>474</v>
      </c>
      <c r="I49770" s="35">
        <v>2123486</v>
      </c>
      <c r="J49770" s="35">
        <v>984</v>
      </c>
      <c r="K49770" s="35">
        <v>95</v>
      </c>
      <c r="L49770" s="36">
        <v>9.6544715447154469E-2</v>
      </c>
      <c r="M49770" s="35" t="s">
        <v>455</v>
      </c>
      <c r="N49770" s="39">
        <v>476.47178228869501</v>
      </c>
      <c r="O49770" s="92">
        <v>45169</v>
      </c>
      <c r="P49770" s="92">
        <f t="shared" si="1765"/>
        <v>45151</v>
      </c>
      <c r="Q49770" s="92">
        <f t="shared" si="1766"/>
        <v>45164</v>
      </c>
    </row>
    <row r="49771" spans="1:17" x14ac:dyDescent="0.25">
      <c r="A49771" s="1" t="s">
        <v>541</v>
      </c>
      <c r="B49771" s="35" t="s">
        <v>447</v>
      </c>
      <c r="C49771" s="33">
        <v>1193.0000061999999</v>
      </c>
      <c r="D49771" s="35">
        <v>161</v>
      </c>
      <c r="E49771" s="35" t="s">
        <v>487</v>
      </c>
      <c r="F49771" s="34">
        <v>5.9873068782362457</v>
      </c>
      <c r="H49771" s="35" t="s">
        <v>474</v>
      </c>
      <c r="I49771" s="35">
        <v>5202</v>
      </c>
      <c r="J49771" s="35">
        <v>6</v>
      </c>
      <c r="K49771" s="35">
        <v>1</v>
      </c>
      <c r="L49771" s="36">
        <v>0.16666666666666666</v>
      </c>
      <c r="M49771" s="35" t="s">
        <v>474</v>
      </c>
      <c r="N49771" s="39">
        <v>502.93377777184463</v>
      </c>
      <c r="O49771" s="92">
        <v>45169</v>
      </c>
      <c r="P49771" s="92">
        <f t="shared" si="1765"/>
        <v>45151</v>
      </c>
      <c r="Q49771" s="92">
        <f t="shared" si="1766"/>
        <v>45164</v>
      </c>
    </row>
    <row r="49772" spans="1:17" x14ac:dyDescent="0.25">
      <c r="A49772" s="1" t="s">
        <v>540</v>
      </c>
      <c r="B49772" s="35" t="s">
        <v>444</v>
      </c>
      <c r="C49772" s="33">
        <v>12178.000022890001</v>
      </c>
      <c r="D49772" s="35">
        <v>2986</v>
      </c>
      <c r="E49772" s="35" t="s">
        <v>487</v>
      </c>
      <c r="F49772" s="34">
        <v>2.3461511346465076</v>
      </c>
      <c r="H49772" s="35" t="s">
        <v>474</v>
      </c>
      <c r="I49772" s="35">
        <v>68847</v>
      </c>
      <c r="J49772" s="35">
        <v>43</v>
      </c>
      <c r="K49772" s="35">
        <v>4</v>
      </c>
      <c r="L49772" s="36">
        <v>9.3023255813953487E-2</v>
      </c>
      <c r="M49772" s="35" t="s">
        <v>474</v>
      </c>
      <c r="N49772" s="39">
        <v>353.09574576429941</v>
      </c>
      <c r="O49772" s="92">
        <v>45169</v>
      </c>
      <c r="P49772" s="92">
        <f t="shared" si="1765"/>
        <v>45151</v>
      </c>
      <c r="Q49772" s="92">
        <f t="shared" si="1766"/>
        <v>45164</v>
      </c>
    </row>
    <row r="49773" spans="1:17" x14ac:dyDescent="0.25">
      <c r="A49773" s="1" t="s">
        <v>539</v>
      </c>
      <c r="B49773" s="35" t="s">
        <v>454</v>
      </c>
      <c r="C49773" s="33">
        <v>25022.999694819999</v>
      </c>
      <c r="D49773" s="35">
        <v>6218</v>
      </c>
      <c r="E49773" s="35">
        <v>20</v>
      </c>
      <c r="F49773" s="34">
        <v>5.7090334731817025</v>
      </c>
      <c r="H49773" s="35" t="s">
        <v>474</v>
      </c>
      <c r="I49773" s="35">
        <v>109498</v>
      </c>
      <c r="J49773" s="35">
        <v>283</v>
      </c>
      <c r="K49773" s="35">
        <v>24</v>
      </c>
      <c r="L49773" s="36">
        <v>8.4805653710247356E-2</v>
      </c>
      <c r="M49773" s="35" t="s">
        <v>474</v>
      </c>
      <c r="N49773" s="39">
        <v>1130.9595310372949</v>
      </c>
      <c r="O49773" s="92">
        <v>45169</v>
      </c>
      <c r="P49773" s="92">
        <f t="shared" si="1765"/>
        <v>45151</v>
      </c>
      <c r="Q49773" s="92">
        <f t="shared" si="1766"/>
        <v>45164</v>
      </c>
    </row>
    <row r="49774" spans="1:17" x14ac:dyDescent="0.25">
      <c r="A49774" s="1" t="s">
        <v>37</v>
      </c>
      <c r="B49774" s="35" t="s">
        <v>884</v>
      </c>
      <c r="C49774" s="33">
        <v>7029916.9969439041</v>
      </c>
      <c r="D49774" s="35">
        <v>2055174</v>
      </c>
      <c r="E49774" s="35">
        <v>3829</v>
      </c>
      <c r="F49774" s="34">
        <v>3.8905153519837499</v>
      </c>
      <c r="H49774" s="35" t="s">
        <v>474</v>
      </c>
      <c r="I49774" s="35">
        <v>50373746</v>
      </c>
      <c r="J49774" s="35">
        <v>37595</v>
      </c>
      <c r="K49774" s="35">
        <v>4172</v>
      </c>
      <c r="L49774" s="36">
        <v>0.11097220375049874</v>
      </c>
      <c r="M49774" s="35" t="s">
        <v>474</v>
      </c>
      <c r="N49774" s="39">
        <v>534.7858305630574</v>
      </c>
      <c r="O49774" s="92">
        <v>45169</v>
      </c>
      <c r="P49774" s="92">
        <f t="shared" si="1765"/>
        <v>45151</v>
      </c>
      <c r="Q49774" s="92">
        <f t="shared" si="1766"/>
        <v>45164</v>
      </c>
    </row>
    <row r="49775" spans="1:17" x14ac:dyDescent="0.25">
      <c r="A49775" s="1" t="s">
        <v>881</v>
      </c>
      <c r="B49775" s="35" t="s">
        <v>443</v>
      </c>
      <c r="C49775" s="33">
        <v>17062.000099180001</v>
      </c>
      <c r="D49775" s="35">
        <v>4902</v>
      </c>
      <c r="E49775" s="35">
        <v>13</v>
      </c>
      <c r="F49775" s="34">
        <v>5.4423363214964215</v>
      </c>
      <c r="H49775" s="35" t="s">
        <v>455</v>
      </c>
      <c r="I49775" s="35">
        <v>78691</v>
      </c>
      <c r="J49775" s="35">
        <v>70</v>
      </c>
      <c r="K49775" s="35">
        <v>13</v>
      </c>
      <c r="L49775" s="36">
        <v>0.18571428571428572</v>
      </c>
      <c r="M49775" s="35" t="s">
        <v>474</v>
      </c>
      <c r="N49775" s="39">
        <v>410.26843038973021</v>
      </c>
      <c r="O49775" s="92">
        <v>45176</v>
      </c>
      <c r="P49775" s="92">
        <f t="shared" si="1765"/>
        <v>45158</v>
      </c>
      <c r="Q49775" s="92">
        <f t="shared" si="1766"/>
        <v>45171</v>
      </c>
    </row>
    <row r="49776" spans="1:17" x14ac:dyDescent="0.25">
      <c r="A49776" s="1" t="s">
        <v>880</v>
      </c>
      <c r="B49776" s="35" t="s">
        <v>446</v>
      </c>
      <c r="C49776" s="33">
        <v>24021.000183110002</v>
      </c>
      <c r="D49776" s="35">
        <v>4349</v>
      </c>
      <c r="E49776" s="35">
        <v>15</v>
      </c>
      <c r="F49776" s="34">
        <v>4.4603828452652445</v>
      </c>
      <c r="H49776" s="35" t="s">
        <v>474</v>
      </c>
      <c r="I49776" s="35">
        <v>116624</v>
      </c>
      <c r="J49776" s="35">
        <v>99</v>
      </c>
      <c r="K49776" s="35">
        <v>18</v>
      </c>
      <c r="L49776" s="36">
        <v>0.18181818181818182</v>
      </c>
      <c r="M49776" s="35" t="s">
        <v>474</v>
      </c>
      <c r="N49776" s="39">
        <v>412.13937490250862</v>
      </c>
      <c r="O49776" s="92">
        <v>45176</v>
      </c>
      <c r="P49776" s="92">
        <f t="shared" ref="P49776:P49839" si="1767">O49776-18</f>
        <v>45158</v>
      </c>
      <c r="Q49776" s="92">
        <f t="shared" ref="Q49776:Q49839" si="1768">O49776-5</f>
        <v>45171</v>
      </c>
    </row>
    <row r="49777" spans="1:17" x14ac:dyDescent="0.25">
      <c r="A49777" s="1" t="s">
        <v>879</v>
      </c>
      <c r="B49777" s="35" t="s">
        <v>452</v>
      </c>
      <c r="C49777" s="33">
        <v>10559.00005341</v>
      </c>
      <c r="D49777" s="35">
        <v>3833</v>
      </c>
      <c r="E49777" s="35">
        <v>8</v>
      </c>
      <c r="F49777" s="34">
        <v>5.4117678619011853</v>
      </c>
      <c r="H49777" s="35" t="s">
        <v>474</v>
      </c>
      <c r="I49777" s="35">
        <v>51384</v>
      </c>
      <c r="J49777" s="35">
        <v>51</v>
      </c>
      <c r="K49777" s="35">
        <v>8</v>
      </c>
      <c r="L49777" s="36">
        <v>0.15686274509803921</v>
      </c>
      <c r="M49777" s="35" t="s">
        <v>474</v>
      </c>
      <c r="N49777" s="39">
        <v>483.00028167468082</v>
      </c>
      <c r="O49777" s="92">
        <v>45176</v>
      </c>
      <c r="P49777" s="92">
        <f t="shared" si="1767"/>
        <v>45158</v>
      </c>
      <c r="Q49777" s="92">
        <f t="shared" si="1768"/>
        <v>45171</v>
      </c>
    </row>
    <row r="49778" spans="1:17" x14ac:dyDescent="0.25">
      <c r="A49778" s="1" t="s">
        <v>878</v>
      </c>
      <c r="B49778" s="35" t="s">
        <v>453</v>
      </c>
      <c r="C49778" s="33">
        <v>8165.99994659</v>
      </c>
      <c r="D49778" s="35">
        <v>2286</v>
      </c>
      <c r="E49778" s="35">
        <v>7</v>
      </c>
      <c r="F49778" s="34">
        <v>6.1229488521952851</v>
      </c>
      <c r="H49778" s="35" t="s">
        <v>474</v>
      </c>
      <c r="I49778" s="35">
        <v>46247</v>
      </c>
      <c r="J49778" s="35">
        <v>146</v>
      </c>
      <c r="K49778" s="35">
        <v>7</v>
      </c>
      <c r="L49778" s="36">
        <v>4.7945205479452052E-2</v>
      </c>
      <c r="M49778" s="35" t="s">
        <v>474</v>
      </c>
      <c r="N49778" s="39">
        <v>1787.9010648410233</v>
      </c>
      <c r="O49778" s="92">
        <v>45176</v>
      </c>
      <c r="P49778" s="92">
        <f t="shared" si="1767"/>
        <v>45158</v>
      </c>
      <c r="Q49778" s="92">
        <f t="shared" si="1768"/>
        <v>45171</v>
      </c>
    </row>
    <row r="49779" spans="1:17" x14ac:dyDescent="0.25">
      <c r="A49779" s="1" t="s">
        <v>877</v>
      </c>
      <c r="B49779" s="35" t="s">
        <v>448</v>
      </c>
      <c r="C49779" s="33">
        <v>28692.00012207</v>
      </c>
      <c r="D49779" s="35">
        <v>9265</v>
      </c>
      <c r="E49779" s="35">
        <v>11</v>
      </c>
      <c r="F49779" s="34">
        <v>2.7384437556512871</v>
      </c>
      <c r="H49779" s="35" t="s">
        <v>474</v>
      </c>
      <c r="I49779" s="35">
        <v>157752</v>
      </c>
      <c r="J49779" s="35">
        <v>243</v>
      </c>
      <c r="K49779" s="35">
        <v>12</v>
      </c>
      <c r="L49779" s="36">
        <v>4.9382716049382713E-2</v>
      </c>
      <c r="M49779" s="35" t="s">
        <v>474</v>
      </c>
      <c r="N49779" s="39">
        <v>846.92596879324367</v>
      </c>
      <c r="O49779" s="92">
        <v>45176</v>
      </c>
      <c r="P49779" s="92">
        <f t="shared" si="1767"/>
        <v>45158</v>
      </c>
      <c r="Q49779" s="92">
        <f t="shared" si="1768"/>
        <v>45171</v>
      </c>
    </row>
    <row r="49780" spans="1:17" x14ac:dyDescent="0.25">
      <c r="A49780" s="1" t="s">
        <v>876</v>
      </c>
      <c r="B49780" s="35" t="s">
        <v>453</v>
      </c>
      <c r="C49780" s="33">
        <v>486.00000143</v>
      </c>
      <c r="D49780" s="35">
        <v>57</v>
      </c>
      <c r="E49780" s="35">
        <v>0</v>
      </c>
      <c r="F49780" s="34">
        <v>0</v>
      </c>
      <c r="H49780" s="35" t="s">
        <v>455</v>
      </c>
      <c r="I49780" s="35">
        <v>782</v>
      </c>
      <c r="J49780" s="35">
        <v>1</v>
      </c>
      <c r="K49780" s="35">
        <v>0</v>
      </c>
      <c r="L49780" s="36">
        <v>0</v>
      </c>
      <c r="M49780" s="35" t="s">
        <v>455</v>
      </c>
      <c r="N49780" s="39">
        <v>205.76131626699859</v>
      </c>
      <c r="O49780" s="92">
        <v>45176</v>
      </c>
      <c r="P49780" s="92">
        <f t="shared" si="1767"/>
        <v>45158</v>
      </c>
      <c r="Q49780" s="92">
        <f t="shared" si="1768"/>
        <v>45171</v>
      </c>
    </row>
    <row r="49781" spans="1:17" x14ac:dyDescent="0.25">
      <c r="A49781" s="1" t="s">
        <v>875</v>
      </c>
      <c r="B49781" s="35" t="s">
        <v>450</v>
      </c>
      <c r="C49781" s="33">
        <v>17366</v>
      </c>
      <c r="D49781" s="35">
        <v>3281</v>
      </c>
      <c r="E49781" s="35">
        <v>8</v>
      </c>
      <c r="F49781" s="34">
        <v>3.2905019660749244</v>
      </c>
      <c r="H49781" s="35" t="s">
        <v>474</v>
      </c>
      <c r="I49781" s="35">
        <v>72686</v>
      </c>
      <c r="J49781" s="35">
        <v>77</v>
      </c>
      <c r="K49781" s="35">
        <v>8</v>
      </c>
      <c r="L49781" s="36">
        <v>0.1038961038961039</v>
      </c>
      <c r="M49781" s="35" t="s">
        <v>474</v>
      </c>
      <c r="N49781" s="39">
        <v>443.39513992859611</v>
      </c>
      <c r="O49781" s="92">
        <v>45176</v>
      </c>
      <c r="P49781" s="92">
        <f t="shared" si="1767"/>
        <v>45158</v>
      </c>
      <c r="Q49781" s="92">
        <f t="shared" si="1768"/>
        <v>45171</v>
      </c>
    </row>
    <row r="49782" spans="1:17" x14ac:dyDescent="0.25">
      <c r="A49782" s="1" t="s">
        <v>874</v>
      </c>
      <c r="B49782" s="35" t="s">
        <v>447</v>
      </c>
      <c r="C49782" s="33">
        <v>39263.000045779998</v>
      </c>
      <c r="D49782" s="35">
        <v>10367</v>
      </c>
      <c r="E49782" s="35">
        <v>12</v>
      </c>
      <c r="F49782" s="34">
        <v>2.1830803966672003</v>
      </c>
      <c r="H49782" s="35" t="s">
        <v>474</v>
      </c>
      <c r="I49782" s="35">
        <v>823596</v>
      </c>
      <c r="J49782" s="35">
        <v>115</v>
      </c>
      <c r="K49782" s="35">
        <v>14</v>
      </c>
      <c r="L49782" s="36">
        <v>0.12173913043478261</v>
      </c>
      <c r="M49782" s="35" t="s">
        <v>455</v>
      </c>
      <c r="N49782" s="39">
        <v>292.89661988618275</v>
      </c>
      <c r="O49782" s="92">
        <v>45176</v>
      </c>
      <c r="P49782" s="92">
        <f t="shared" si="1767"/>
        <v>45158</v>
      </c>
      <c r="Q49782" s="92">
        <f t="shared" si="1768"/>
        <v>45171</v>
      </c>
    </row>
    <row r="49783" spans="1:17" x14ac:dyDescent="0.25">
      <c r="A49783" s="1" t="s">
        <v>873</v>
      </c>
      <c r="B49783" s="35" t="s">
        <v>450</v>
      </c>
      <c r="C49783" s="33">
        <v>36569.000076290002</v>
      </c>
      <c r="D49783" s="35">
        <v>9010</v>
      </c>
      <c r="E49783" s="35">
        <v>30</v>
      </c>
      <c r="F49783" s="34">
        <v>5.8597641127368219</v>
      </c>
      <c r="H49783" s="35" t="s">
        <v>474</v>
      </c>
      <c r="I49783" s="35">
        <v>207660</v>
      </c>
      <c r="J49783" s="35">
        <v>180</v>
      </c>
      <c r="K49783" s="35">
        <v>30</v>
      </c>
      <c r="L49783" s="36">
        <v>0.16666666666666666</v>
      </c>
      <c r="M49783" s="35" t="s">
        <v>455</v>
      </c>
      <c r="N49783" s="39">
        <v>492.22018546989307</v>
      </c>
      <c r="O49783" s="92">
        <v>45176</v>
      </c>
      <c r="P49783" s="92">
        <f t="shared" si="1767"/>
        <v>45158</v>
      </c>
      <c r="Q49783" s="92">
        <f t="shared" si="1768"/>
        <v>45171</v>
      </c>
    </row>
    <row r="49784" spans="1:17" x14ac:dyDescent="0.25">
      <c r="A49784" s="1" t="s">
        <v>872</v>
      </c>
      <c r="B49784" s="35" t="s">
        <v>451</v>
      </c>
      <c r="C49784" s="33">
        <v>438.99999571000001</v>
      </c>
      <c r="D49784" s="35">
        <v>29</v>
      </c>
      <c r="E49784" s="35">
        <v>0</v>
      </c>
      <c r="F49784" s="34">
        <v>0</v>
      </c>
      <c r="H49784" s="35" t="s">
        <v>459</v>
      </c>
      <c r="I49784" s="35">
        <v>1112</v>
      </c>
      <c r="J49784" s="35">
        <v>4</v>
      </c>
      <c r="K49784" s="35">
        <v>0</v>
      </c>
      <c r="L49784" s="36">
        <v>0</v>
      </c>
      <c r="M49784" s="35" t="s">
        <v>459</v>
      </c>
      <c r="N49784" s="39">
        <v>911.16174011135263</v>
      </c>
      <c r="O49784" s="92">
        <v>45176</v>
      </c>
      <c r="P49784" s="92">
        <f t="shared" si="1767"/>
        <v>45158</v>
      </c>
      <c r="Q49784" s="92">
        <f t="shared" si="1768"/>
        <v>45171</v>
      </c>
    </row>
    <row r="49785" spans="1:17" x14ac:dyDescent="0.25">
      <c r="A49785" s="1" t="s">
        <v>871</v>
      </c>
      <c r="B49785" s="35" t="s">
        <v>446</v>
      </c>
      <c r="C49785" s="33">
        <v>46307.999633790001</v>
      </c>
      <c r="D49785" s="35">
        <v>7873</v>
      </c>
      <c r="E49785" s="35">
        <v>24</v>
      </c>
      <c r="F49785" s="34">
        <v>3.7019213264285233</v>
      </c>
      <c r="H49785" s="35" t="s">
        <v>474</v>
      </c>
      <c r="I49785" s="35">
        <v>316797</v>
      </c>
      <c r="J49785" s="35">
        <v>263</v>
      </c>
      <c r="K49785" s="35">
        <v>30</v>
      </c>
      <c r="L49785" s="36">
        <v>0.11406844106463879</v>
      </c>
      <c r="M49785" s="35" t="s">
        <v>474</v>
      </c>
      <c r="N49785" s="39">
        <v>567.93643016290923</v>
      </c>
      <c r="O49785" s="92">
        <v>45176</v>
      </c>
      <c r="P49785" s="92">
        <f t="shared" si="1767"/>
        <v>45158</v>
      </c>
      <c r="Q49785" s="92">
        <f t="shared" si="1768"/>
        <v>45171</v>
      </c>
    </row>
    <row r="49786" spans="1:17" x14ac:dyDescent="0.25">
      <c r="A49786" s="1" t="s">
        <v>870</v>
      </c>
      <c r="B49786" s="35" t="s">
        <v>441</v>
      </c>
      <c r="C49786" s="33">
        <v>6314.9999809299998</v>
      </c>
      <c r="D49786" s="35">
        <v>1732</v>
      </c>
      <c r="E49786" s="35" t="s">
        <v>487</v>
      </c>
      <c r="F49786" s="34">
        <v>1.1310937710890105</v>
      </c>
      <c r="H49786" s="35" t="s">
        <v>455</v>
      </c>
      <c r="I49786" s="35">
        <v>35979</v>
      </c>
      <c r="J49786" s="35">
        <v>20</v>
      </c>
      <c r="K49786" s="35">
        <v>1</v>
      </c>
      <c r="L49786" s="36">
        <v>0.05</v>
      </c>
      <c r="M49786" s="35" t="s">
        <v>455</v>
      </c>
      <c r="N49786" s="39">
        <v>316.7062559049229</v>
      </c>
      <c r="O49786" s="92">
        <v>45176</v>
      </c>
      <c r="P49786" s="92">
        <f t="shared" si="1767"/>
        <v>45158</v>
      </c>
      <c r="Q49786" s="92">
        <f t="shared" si="1768"/>
        <v>45171</v>
      </c>
    </row>
    <row r="49787" spans="1:17" x14ac:dyDescent="0.25">
      <c r="A49787" s="1" t="s">
        <v>869</v>
      </c>
      <c r="B49787" s="35" t="s">
        <v>446</v>
      </c>
      <c r="C49787" s="33">
        <v>3192.9999828300001</v>
      </c>
      <c r="D49787" s="35">
        <v>671</v>
      </c>
      <c r="E49787" s="35">
        <v>0</v>
      </c>
      <c r="F49787" s="34">
        <v>0</v>
      </c>
      <c r="H49787" s="35" t="s">
        <v>455</v>
      </c>
      <c r="I49787" s="35">
        <v>10556</v>
      </c>
      <c r="J49787" s="35">
        <v>10</v>
      </c>
      <c r="K49787" s="35">
        <v>0</v>
      </c>
      <c r="L49787" s="36">
        <v>0</v>
      </c>
      <c r="M49787" s="35" t="s">
        <v>455</v>
      </c>
      <c r="N49787" s="39">
        <v>313.18509407371999</v>
      </c>
      <c r="O49787" s="92">
        <v>45176</v>
      </c>
      <c r="P49787" s="92">
        <f t="shared" si="1767"/>
        <v>45158</v>
      </c>
      <c r="Q49787" s="92">
        <f t="shared" si="1768"/>
        <v>45171</v>
      </c>
    </row>
    <row r="49788" spans="1:17" x14ac:dyDescent="0.25">
      <c r="A49788" s="1" t="s">
        <v>868</v>
      </c>
      <c r="B49788" s="35" t="s">
        <v>449</v>
      </c>
      <c r="C49788" s="33">
        <v>1694.99999428</v>
      </c>
      <c r="D49788" s="35">
        <v>198</v>
      </c>
      <c r="E49788" s="35">
        <v>0</v>
      </c>
      <c r="F49788" s="34">
        <v>0</v>
      </c>
      <c r="H49788" s="35" t="s">
        <v>459</v>
      </c>
      <c r="I49788" s="35">
        <v>7487</v>
      </c>
      <c r="J49788" s="35">
        <v>8</v>
      </c>
      <c r="K49788" s="35">
        <v>0</v>
      </c>
      <c r="L49788" s="36">
        <v>0</v>
      </c>
      <c r="M49788" s="35" t="s">
        <v>459</v>
      </c>
      <c r="N49788" s="39">
        <v>471.97640277268732</v>
      </c>
      <c r="O49788" s="92">
        <v>45176</v>
      </c>
      <c r="P49788" s="92">
        <f t="shared" si="1767"/>
        <v>45158</v>
      </c>
      <c r="Q49788" s="92">
        <f t="shared" si="1768"/>
        <v>45171</v>
      </c>
    </row>
    <row r="49789" spans="1:17" x14ac:dyDescent="0.25">
      <c r="A49789" s="1" t="s">
        <v>867</v>
      </c>
      <c r="B49789" s="35" t="s">
        <v>446</v>
      </c>
      <c r="C49789" s="33">
        <v>18832.000022889999</v>
      </c>
      <c r="D49789" s="35">
        <v>4699</v>
      </c>
      <c r="E49789" s="35">
        <v>9</v>
      </c>
      <c r="F49789" s="34">
        <v>3.4136424281847924</v>
      </c>
      <c r="H49789" s="35" t="s">
        <v>474</v>
      </c>
      <c r="I49789" s="35">
        <v>107212</v>
      </c>
      <c r="J49789" s="35">
        <v>79</v>
      </c>
      <c r="K49789" s="35">
        <v>9</v>
      </c>
      <c r="L49789" s="36">
        <v>0.11392405063291139</v>
      </c>
      <c r="M49789" s="35" t="s">
        <v>474</v>
      </c>
      <c r="N49789" s="39">
        <v>419.49872506359787</v>
      </c>
      <c r="O49789" s="92">
        <v>45176</v>
      </c>
      <c r="P49789" s="92">
        <f t="shared" si="1767"/>
        <v>45158</v>
      </c>
      <c r="Q49789" s="92">
        <f t="shared" si="1768"/>
        <v>45171</v>
      </c>
    </row>
    <row r="49790" spans="1:17" x14ac:dyDescent="0.25">
      <c r="A49790" s="1" t="s">
        <v>866</v>
      </c>
      <c r="B49790" s="35" t="s">
        <v>441</v>
      </c>
      <c r="C49790" s="33">
        <v>11944.99995422</v>
      </c>
      <c r="D49790" s="35">
        <v>3772</v>
      </c>
      <c r="E49790" s="35">
        <v>11</v>
      </c>
      <c r="F49790" s="34">
        <v>6.577767172252722</v>
      </c>
      <c r="H49790" s="35" t="s">
        <v>474</v>
      </c>
      <c r="I49790" s="35">
        <v>66196</v>
      </c>
      <c r="J49790" s="35">
        <v>104</v>
      </c>
      <c r="K49790" s="35">
        <v>12</v>
      </c>
      <c r="L49790" s="36">
        <v>0.11538461538461539</v>
      </c>
      <c r="M49790" s="35" t="s">
        <v>474</v>
      </c>
      <c r="N49790" s="39">
        <v>870.6571820727238</v>
      </c>
      <c r="O49790" s="92">
        <v>45176</v>
      </c>
      <c r="P49790" s="92">
        <f t="shared" si="1767"/>
        <v>45158</v>
      </c>
      <c r="Q49790" s="92">
        <f t="shared" si="1768"/>
        <v>45171</v>
      </c>
    </row>
    <row r="49791" spans="1:17" x14ac:dyDescent="0.25">
      <c r="A49791" s="1" t="s">
        <v>865</v>
      </c>
      <c r="B49791" s="35" t="s">
        <v>452</v>
      </c>
      <c r="C49791" s="33">
        <v>46461.000152590001</v>
      </c>
      <c r="D49791" s="35">
        <v>12803</v>
      </c>
      <c r="E49791" s="35">
        <v>32</v>
      </c>
      <c r="F49791" s="34">
        <v>4.9196407270773452</v>
      </c>
      <c r="H49791" s="35" t="s">
        <v>455</v>
      </c>
      <c r="I49791" s="35">
        <v>205991</v>
      </c>
      <c r="J49791" s="35">
        <v>206</v>
      </c>
      <c r="K49791" s="35">
        <v>39</v>
      </c>
      <c r="L49791" s="36">
        <v>0.18932038834951456</v>
      </c>
      <c r="M49791" s="35" t="s">
        <v>474</v>
      </c>
      <c r="N49791" s="39">
        <v>443.38262052784586</v>
      </c>
      <c r="O49791" s="92">
        <v>45176</v>
      </c>
      <c r="P49791" s="92">
        <f t="shared" si="1767"/>
        <v>45158</v>
      </c>
      <c r="Q49791" s="92">
        <f t="shared" si="1768"/>
        <v>45171</v>
      </c>
    </row>
    <row r="49792" spans="1:17" x14ac:dyDescent="0.25">
      <c r="A49792" s="1" t="s">
        <v>864</v>
      </c>
      <c r="B49792" s="35" t="s">
        <v>441</v>
      </c>
      <c r="C49792" s="33">
        <v>16889.00013733</v>
      </c>
      <c r="D49792" s="35">
        <v>5084</v>
      </c>
      <c r="E49792" s="35">
        <v>11</v>
      </c>
      <c r="F49792" s="34">
        <v>4.6522249945253424</v>
      </c>
      <c r="H49792" s="35" t="s">
        <v>474</v>
      </c>
      <c r="I49792" s="35">
        <v>100360</v>
      </c>
      <c r="J49792" s="35">
        <v>76</v>
      </c>
      <c r="K49792" s="35">
        <v>11</v>
      </c>
      <c r="L49792" s="36">
        <v>0.14473684210526316</v>
      </c>
      <c r="M49792" s="35" t="s">
        <v>455</v>
      </c>
      <c r="N49792" s="39">
        <v>449.99703583408768</v>
      </c>
      <c r="O49792" s="92">
        <v>45176</v>
      </c>
      <c r="P49792" s="92">
        <f t="shared" si="1767"/>
        <v>45158</v>
      </c>
      <c r="Q49792" s="92">
        <f t="shared" si="1768"/>
        <v>45171</v>
      </c>
    </row>
    <row r="49793" spans="1:17" x14ac:dyDescent="0.25">
      <c r="A49793" s="1" t="s">
        <v>863</v>
      </c>
      <c r="B49793" s="35" t="s">
        <v>444</v>
      </c>
      <c r="C49793" s="33">
        <v>4777.0000381500004</v>
      </c>
      <c r="D49793" s="35">
        <v>1400</v>
      </c>
      <c r="E49793" s="35" t="s">
        <v>487</v>
      </c>
      <c r="F49793" s="34">
        <v>2.9905200275541022</v>
      </c>
      <c r="H49793" s="35" t="s">
        <v>459</v>
      </c>
      <c r="I49793" s="35">
        <v>21854</v>
      </c>
      <c r="J49793" s="35">
        <v>14</v>
      </c>
      <c r="K49793" s="35">
        <v>2</v>
      </c>
      <c r="L49793" s="36">
        <v>0.14285714285714285</v>
      </c>
      <c r="M49793" s="35" t="s">
        <v>474</v>
      </c>
      <c r="N49793" s="39">
        <v>293.070962700302</v>
      </c>
      <c r="O49793" s="92">
        <v>45176</v>
      </c>
      <c r="P49793" s="92">
        <f t="shared" si="1767"/>
        <v>45158</v>
      </c>
      <c r="Q49793" s="92">
        <f t="shared" si="1768"/>
        <v>45171</v>
      </c>
    </row>
    <row r="49794" spans="1:17" x14ac:dyDescent="0.25">
      <c r="A49794" s="1" t="s">
        <v>862</v>
      </c>
      <c r="B49794" s="35" t="s">
        <v>446</v>
      </c>
      <c r="C49794" s="33">
        <v>8478.9999580399999</v>
      </c>
      <c r="D49794" s="35">
        <v>2475</v>
      </c>
      <c r="E49794" s="35">
        <v>6</v>
      </c>
      <c r="F49794" s="34">
        <v>5.054504430856217</v>
      </c>
      <c r="H49794" s="35" t="s">
        <v>474</v>
      </c>
      <c r="I49794" s="35">
        <v>60502</v>
      </c>
      <c r="J49794" s="35">
        <v>37</v>
      </c>
      <c r="K49794" s="35">
        <v>6</v>
      </c>
      <c r="L49794" s="36">
        <v>0.16216216216216217</v>
      </c>
      <c r="M49794" s="35" t="s">
        <v>474</v>
      </c>
      <c r="N49794" s="39">
        <v>436.37221586392002</v>
      </c>
      <c r="O49794" s="92">
        <v>45176</v>
      </c>
      <c r="P49794" s="92">
        <f t="shared" si="1767"/>
        <v>45158</v>
      </c>
      <c r="Q49794" s="92">
        <f t="shared" si="1768"/>
        <v>45171</v>
      </c>
    </row>
    <row r="49795" spans="1:17" x14ac:dyDescent="0.25">
      <c r="A49795" s="1" t="s">
        <v>454</v>
      </c>
      <c r="B49795" s="35" t="s">
        <v>454</v>
      </c>
      <c r="C49795" s="33">
        <v>48915.999938959998</v>
      </c>
      <c r="D49795" s="35">
        <v>13098</v>
      </c>
      <c r="E49795" s="35">
        <v>60</v>
      </c>
      <c r="F49795" s="34">
        <v>8.761375196382021</v>
      </c>
      <c r="H49795" s="35" t="s">
        <v>474</v>
      </c>
      <c r="I49795" s="35">
        <v>206616</v>
      </c>
      <c r="J49795" s="35">
        <v>603</v>
      </c>
      <c r="K49795" s="35">
        <v>75</v>
      </c>
      <c r="L49795" s="36">
        <v>0.12437810945273632</v>
      </c>
      <c r="M49795" s="35" t="s">
        <v>474</v>
      </c>
      <c r="N49795" s="39">
        <v>1232.7254901309504</v>
      </c>
      <c r="O49795" s="92">
        <v>45176</v>
      </c>
      <c r="P49795" s="92">
        <f t="shared" si="1767"/>
        <v>45158</v>
      </c>
      <c r="Q49795" s="92">
        <f t="shared" si="1768"/>
        <v>45171</v>
      </c>
    </row>
    <row r="49796" spans="1:17" x14ac:dyDescent="0.25">
      <c r="A49796" s="1" t="s">
        <v>861</v>
      </c>
      <c r="B49796" s="35" t="s">
        <v>441</v>
      </c>
      <c r="C49796" s="33">
        <v>5530.0000190700002</v>
      </c>
      <c r="D49796" s="35">
        <v>1373</v>
      </c>
      <c r="E49796" s="35" t="s">
        <v>487</v>
      </c>
      <c r="F49796" s="34">
        <v>2.5833117968264969</v>
      </c>
      <c r="H49796" s="35" t="s">
        <v>455</v>
      </c>
      <c r="I49796" s="35">
        <v>24468</v>
      </c>
      <c r="J49796" s="35">
        <v>37</v>
      </c>
      <c r="K49796" s="35">
        <v>2</v>
      </c>
      <c r="L49796" s="36">
        <v>5.4054054054054057E-2</v>
      </c>
      <c r="M49796" s="35" t="s">
        <v>455</v>
      </c>
      <c r="N49796" s="39">
        <v>669.07775537806276</v>
      </c>
      <c r="O49796" s="92">
        <v>45176</v>
      </c>
      <c r="P49796" s="92">
        <f t="shared" si="1767"/>
        <v>45158</v>
      </c>
      <c r="Q49796" s="92">
        <f t="shared" si="1768"/>
        <v>45171</v>
      </c>
    </row>
    <row r="49797" spans="1:17" x14ac:dyDescent="0.25">
      <c r="A49797" s="1" t="s">
        <v>860</v>
      </c>
      <c r="B49797" s="35" t="s">
        <v>453</v>
      </c>
      <c r="C49797" s="33">
        <v>1930.99999714</v>
      </c>
      <c r="D49797" s="35">
        <v>395</v>
      </c>
      <c r="E49797" s="35" t="s">
        <v>487</v>
      </c>
      <c r="F49797" s="34">
        <v>7.3980913034038451</v>
      </c>
      <c r="H49797" s="35" t="s">
        <v>459</v>
      </c>
      <c r="I49797" s="35">
        <v>9134</v>
      </c>
      <c r="J49797" s="35">
        <v>21</v>
      </c>
      <c r="K49797" s="35">
        <v>2</v>
      </c>
      <c r="L49797" s="36">
        <v>9.5238095238095233E-2</v>
      </c>
      <c r="M49797" s="35" t="s">
        <v>459</v>
      </c>
      <c r="N49797" s="39">
        <v>1087.5194216003654</v>
      </c>
      <c r="O49797" s="92">
        <v>45176</v>
      </c>
      <c r="P49797" s="92">
        <f t="shared" si="1767"/>
        <v>45158</v>
      </c>
      <c r="Q49797" s="92">
        <f t="shared" si="1768"/>
        <v>45171</v>
      </c>
    </row>
    <row r="49798" spans="1:17" x14ac:dyDescent="0.25">
      <c r="A49798" s="1" t="s">
        <v>859</v>
      </c>
      <c r="B49798" s="35" t="s">
        <v>446</v>
      </c>
      <c r="C49798" s="33">
        <v>14383</v>
      </c>
      <c r="D49798" s="35">
        <v>4056</v>
      </c>
      <c r="E49798" s="35">
        <v>14</v>
      </c>
      <c r="F49798" s="34">
        <v>6.9526524369046783</v>
      </c>
      <c r="H49798" s="35" t="s">
        <v>455</v>
      </c>
      <c r="I49798" s="35">
        <v>120795</v>
      </c>
      <c r="J49798" s="35">
        <v>93</v>
      </c>
      <c r="K49798" s="35">
        <v>14</v>
      </c>
      <c r="L49798" s="36">
        <v>0.15053763440860216</v>
      </c>
      <c r="M49798" s="35" t="s">
        <v>455</v>
      </c>
      <c r="N49798" s="39">
        <v>646.5966766321352</v>
      </c>
      <c r="O49798" s="92">
        <v>45176</v>
      </c>
      <c r="P49798" s="92">
        <f t="shared" si="1767"/>
        <v>45158</v>
      </c>
      <c r="Q49798" s="92">
        <f t="shared" si="1768"/>
        <v>45171</v>
      </c>
    </row>
    <row r="49799" spans="1:17" x14ac:dyDescent="0.25">
      <c r="A49799" s="1" t="s">
        <v>858</v>
      </c>
      <c r="B49799" s="35" t="s">
        <v>447</v>
      </c>
      <c r="C49799" s="33">
        <v>15349.99999237</v>
      </c>
      <c r="D49799" s="35">
        <v>3758</v>
      </c>
      <c r="E49799" s="35">
        <v>15</v>
      </c>
      <c r="F49799" s="34">
        <v>6.9799906968152765</v>
      </c>
      <c r="H49799" s="35" t="s">
        <v>455</v>
      </c>
      <c r="I49799" s="35">
        <v>100149</v>
      </c>
      <c r="J49799" s="35">
        <v>122</v>
      </c>
      <c r="K49799" s="35">
        <v>16</v>
      </c>
      <c r="L49799" s="36">
        <v>0.13114754098360656</v>
      </c>
      <c r="M49799" s="35" t="s">
        <v>455</v>
      </c>
      <c r="N49799" s="39">
        <v>794.7882740106993</v>
      </c>
      <c r="O49799" s="92">
        <v>45176</v>
      </c>
      <c r="P49799" s="92">
        <f t="shared" si="1767"/>
        <v>45158</v>
      </c>
      <c r="Q49799" s="92">
        <f t="shared" si="1768"/>
        <v>45171</v>
      </c>
    </row>
    <row r="49800" spans="1:17" x14ac:dyDescent="0.25">
      <c r="A49800" s="1" t="s">
        <v>857</v>
      </c>
      <c r="B49800" s="35" t="s">
        <v>444</v>
      </c>
      <c r="C49800" s="33">
        <v>16944.999938960002</v>
      </c>
      <c r="D49800" s="35">
        <v>4384</v>
      </c>
      <c r="E49800" s="35">
        <v>13</v>
      </c>
      <c r="F49800" s="34">
        <v>5.4799140272432458</v>
      </c>
      <c r="H49800" s="35" t="s">
        <v>455</v>
      </c>
      <c r="I49800" s="35">
        <v>69075</v>
      </c>
      <c r="J49800" s="35">
        <v>101</v>
      </c>
      <c r="K49800" s="35">
        <v>16</v>
      </c>
      <c r="L49800" s="36">
        <v>0.15841584158415842</v>
      </c>
      <c r="M49800" s="35" t="s">
        <v>455</v>
      </c>
      <c r="N49800" s="39">
        <v>596.04603342476537</v>
      </c>
      <c r="O49800" s="92">
        <v>45176</v>
      </c>
      <c r="P49800" s="92">
        <f t="shared" si="1767"/>
        <v>45158</v>
      </c>
      <c r="Q49800" s="92">
        <f t="shared" si="1768"/>
        <v>45171</v>
      </c>
    </row>
    <row r="49801" spans="1:17" x14ac:dyDescent="0.25">
      <c r="A49801" s="1" t="s">
        <v>856</v>
      </c>
      <c r="B49801" s="35" t="s">
        <v>446</v>
      </c>
      <c r="C49801" s="33">
        <v>27294.999969479999</v>
      </c>
      <c r="D49801" s="35">
        <v>5395</v>
      </c>
      <c r="E49801" s="35">
        <v>6</v>
      </c>
      <c r="F49801" s="34">
        <v>1.5701462870512448</v>
      </c>
      <c r="H49801" s="35" t="s">
        <v>455</v>
      </c>
      <c r="I49801" s="35">
        <v>202634</v>
      </c>
      <c r="J49801" s="35">
        <v>102</v>
      </c>
      <c r="K49801" s="35">
        <v>6</v>
      </c>
      <c r="L49801" s="36">
        <v>5.8823529411764705E-2</v>
      </c>
      <c r="M49801" s="35" t="s">
        <v>474</v>
      </c>
      <c r="N49801" s="39">
        <v>373.69481631819622</v>
      </c>
      <c r="O49801" s="92">
        <v>45176</v>
      </c>
      <c r="P49801" s="92">
        <f t="shared" si="1767"/>
        <v>45158</v>
      </c>
      <c r="Q49801" s="92">
        <f t="shared" si="1768"/>
        <v>45171</v>
      </c>
    </row>
    <row r="49802" spans="1:17" x14ac:dyDescent="0.25">
      <c r="A49802" s="1" t="s">
        <v>855</v>
      </c>
      <c r="B49802" s="35" t="s">
        <v>452</v>
      </c>
      <c r="C49802" s="33">
        <v>6763.9999866500002</v>
      </c>
      <c r="D49802" s="35">
        <v>2090</v>
      </c>
      <c r="E49802" s="35" t="s">
        <v>487</v>
      </c>
      <c r="F49802" s="34">
        <v>2.1120216312699251</v>
      </c>
      <c r="H49802" s="35" t="s">
        <v>459</v>
      </c>
      <c r="I49802" s="35">
        <v>28489</v>
      </c>
      <c r="J49802" s="35">
        <v>14</v>
      </c>
      <c r="K49802" s="35">
        <v>2</v>
      </c>
      <c r="L49802" s="36">
        <v>0.14285714285714285</v>
      </c>
      <c r="M49802" s="35" t="s">
        <v>455</v>
      </c>
      <c r="N49802" s="39">
        <v>206.97811986445268</v>
      </c>
      <c r="O49802" s="92">
        <v>45176</v>
      </c>
      <c r="P49802" s="92">
        <f t="shared" si="1767"/>
        <v>45158</v>
      </c>
      <c r="Q49802" s="92">
        <f t="shared" si="1768"/>
        <v>45171</v>
      </c>
    </row>
    <row r="49803" spans="1:17" x14ac:dyDescent="0.25">
      <c r="A49803" s="1" t="s">
        <v>854</v>
      </c>
      <c r="B49803" s="35" t="s">
        <v>441</v>
      </c>
      <c r="C49803" s="33">
        <v>3158.00001144</v>
      </c>
      <c r="D49803" s="35">
        <v>814</v>
      </c>
      <c r="E49803" s="35">
        <v>0</v>
      </c>
      <c r="F49803" s="34">
        <v>0</v>
      </c>
      <c r="H49803" s="35" t="s">
        <v>459</v>
      </c>
      <c r="I49803" s="35">
        <v>15933</v>
      </c>
      <c r="J49803" s="35">
        <v>15</v>
      </c>
      <c r="K49803" s="35">
        <v>0</v>
      </c>
      <c r="L49803" s="36">
        <v>0</v>
      </c>
      <c r="M49803" s="35" t="s">
        <v>459</v>
      </c>
      <c r="N49803" s="39">
        <v>474.98416547377485</v>
      </c>
      <c r="O49803" s="92">
        <v>45176</v>
      </c>
      <c r="P49803" s="92">
        <f t="shared" si="1767"/>
        <v>45158</v>
      </c>
      <c r="Q49803" s="92">
        <f t="shared" si="1768"/>
        <v>45171</v>
      </c>
    </row>
    <row r="49804" spans="1:17" x14ac:dyDescent="0.25">
      <c r="A49804" s="1" t="s">
        <v>853</v>
      </c>
      <c r="B49804" s="35" t="s">
        <v>449</v>
      </c>
      <c r="C49804" s="33">
        <v>2101.9999771100001</v>
      </c>
      <c r="D49804" s="35">
        <v>443</v>
      </c>
      <c r="E49804" s="35">
        <v>0</v>
      </c>
      <c r="F49804" s="34">
        <v>0</v>
      </c>
      <c r="H49804" s="35" t="s">
        <v>459</v>
      </c>
      <c r="I49804" s="35">
        <v>12361</v>
      </c>
      <c r="J49804" s="35">
        <v>14</v>
      </c>
      <c r="K49804" s="35">
        <v>0</v>
      </c>
      <c r="L49804" s="36">
        <v>0</v>
      </c>
      <c r="M49804" s="35" t="s">
        <v>459</v>
      </c>
      <c r="N49804" s="39">
        <v>666.03235739556646</v>
      </c>
      <c r="O49804" s="92">
        <v>45176</v>
      </c>
      <c r="P49804" s="92">
        <f t="shared" si="1767"/>
        <v>45158</v>
      </c>
      <c r="Q49804" s="92">
        <f t="shared" si="1768"/>
        <v>45171</v>
      </c>
    </row>
    <row r="49805" spans="1:17" x14ac:dyDescent="0.25">
      <c r="A49805" s="1" t="s">
        <v>852</v>
      </c>
      <c r="B49805" s="35" t="s">
        <v>450</v>
      </c>
      <c r="C49805" s="33">
        <v>42670.000183110002</v>
      </c>
      <c r="D49805" s="35">
        <v>11583</v>
      </c>
      <c r="E49805" s="35">
        <v>21</v>
      </c>
      <c r="F49805" s="34">
        <v>3.5153503481674284</v>
      </c>
      <c r="H49805" s="35" t="s">
        <v>474</v>
      </c>
      <c r="I49805" s="35">
        <v>322102</v>
      </c>
      <c r="J49805" s="35">
        <v>313</v>
      </c>
      <c r="K49805" s="35">
        <v>22</v>
      </c>
      <c r="L49805" s="36">
        <v>7.0287539936102233E-2</v>
      </c>
      <c r="M49805" s="35" t="s">
        <v>455</v>
      </c>
      <c r="N49805" s="39">
        <v>733.53643931760348</v>
      </c>
      <c r="O49805" s="92">
        <v>45176</v>
      </c>
      <c r="P49805" s="92">
        <f t="shared" si="1767"/>
        <v>45158</v>
      </c>
      <c r="Q49805" s="92">
        <f t="shared" si="1768"/>
        <v>45171</v>
      </c>
    </row>
    <row r="49806" spans="1:17" x14ac:dyDescent="0.25">
      <c r="A49806" s="1" t="s">
        <v>851</v>
      </c>
      <c r="B49806" s="35" t="s">
        <v>446</v>
      </c>
      <c r="C49806" s="33">
        <v>42118.999847409999</v>
      </c>
      <c r="D49806" s="35">
        <v>12258</v>
      </c>
      <c r="E49806" s="35">
        <v>30</v>
      </c>
      <c r="F49806" s="34">
        <v>5.0876258947751642</v>
      </c>
      <c r="H49806" s="35" t="s">
        <v>474</v>
      </c>
      <c r="I49806" s="35">
        <v>201438</v>
      </c>
      <c r="J49806" s="35">
        <v>200</v>
      </c>
      <c r="K49806" s="35">
        <v>32</v>
      </c>
      <c r="L49806" s="36">
        <v>0.16</v>
      </c>
      <c r="M49806" s="35" t="s">
        <v>455</v>
      </c>
      <c r="N49806" s="39">
        <v>474.84508351234865</v>
      </c>
      <c r="O49806" s="92">
        <v>45176</v>
      </c>
      <c r="P49806" s="92">
        <f t="shared" si="1767"/>
        <v>45158</v>
      </c>
      <c r="Q49806" s="92">
        <f t="shared" si="1768"/>
        <v>45171</v>
      </c>
    </row>
    <row r="49807" spans="1:17" x14ac:dyDescent="0.25">
      <c r="A49807" s="1" t="s">
        <v>850</v>
      </c>
      <c r="B49807" s="35" t="s">
        <v>441</v>
      </c>
      <c r="C49807" s="33">
        <v>9207.9999923699997</v>
      </c>
      <c r="D49807" s="35">
        <v>2313</v>
      </c>
      <c r="E49807" s="35" t="s">
        <v>487</v>
      </c>
      <c r="F49807" s="34">
        <v>2.327168923363133</v>
      </c>
      <c r="H49807" s="35" t="s">
        <v>474</v>
      </c>
      <c r="I49807" s="35">
        <v>37104</v>
      </c>
      <c r="J49807" s="35">
        <v>45</v>
      </c>
      <c r="K49807" s="35">
        <v>3</v>
      </c>
      <c r="L49807" s="36">
        <v>6.6666666666666666E-2</v>
      </c>
      <c r="M49807" s="35" t="s">
        <v>474</v>
      </c>
      <c r="N49807" s="39">
        <v>488.70547390625796</v>
      </c>
      <c r="O49807" s="92">
        <v>45176</v>
      </c>
      <c r="P49807" s="92">
        <f t="shared" si="1767"/>
        <v>45158</v>
      </c>
      <c r="Q49807" s="92">
        <f t="shared" si="1768"/>
        <v>45171</v>
      </c>
    </row>
    <row r="49808" spans="1:17" x14ac:dyDescent="0.25">
      <c r="A49808" s="1" t="s">
        <v>849</v>
      </c>
      <c r="B49808" s="35" t="s">
        <v>448</v>
      </c>
      <c r="C49808" s="33">
        <v>1215.00000381</v>
      </c>
      <c r="D49808" s="35">
        <v>275</v>
      </c>
      <c r="E49808" s="35" t="s">
        <v>487</v>
      </c>
      <c r="F49808" s="34">
        <v>5.8788947493486043</v>
      </c>
      <c r="H49808" s="35" t="s">
        <v>459</v>
      </c>
      <c r="I49808" s="35">
        <v>4442</v>
      </c>
      <c r="J49808" s="35">
        <v>11</v>
      </c>
      <c r="K49808" s="35">
        <v>1</v>
      </c>
      <c r="L49808" s="36">
        <v>9.0909090909090912E-2</v>
      </c>
      <c r="M49808" s="35" t="s">
        <v>455</v>
      </c>
      <c r="N49808" s="39">
        <v>905.34979139968516</v>
      </c>
      <c r="O49808" s="92">
        <v>45176</v>
      </c>
      <c r="P49808" s="92">
        <f t="shared" si="1767"/>
        <v>45158</v>
      </c>
      <c r="Q49808" s="92">
        <f t="shared" si="1768"/>
        <v>45171</v>
      </c>
    </row>
    <row r="49809" spans="1:17" x14ac:dyDescent="0.25">
      <c r="A49809" s="1" t="s">
        <v>848</v>
      </c>
      <c r="B49809" s="35" t="s">
        <v>441</v>
      </c>
      <c r="C49809" s="33">
        <v>5665.0000152599996</v>
      </c>
      <c r="D49809" s="35">
        <v>1096</v>
      </c>
      <c r="E49809" s="35" t="s">
        <v>487</v>
      </c>
      <c r="F49809" s="34">
        <v>1.260875043886353</v>
      </c>
      <c r="H49809" s="35" t="s">
        <v>459</v>
      </c>
      <c r="I49809" s="35">
        <v>26625</v>
      </c>
      <c r="J49809" s="35">
        <v>21</v>
      </c>
      <c r="K49809" s="35">
        <v>1</v>
      </c>
      <c r="L49809" s="36">
        <v>4.7619047619047616E-2</v>
      </c>
      <c r="M49809" s="35" t="s">
        <v>455</v>
      </c>
      <c r="N49809" s="39">
        <v>370.69726290258779</v>
      </c>
      <c r="O49809" s="92">
        <v>45176</v>
      </c>
      <c r="P49809" s="92">
        <f t="shared" si="1767"/>
        <v>45158</v>
      </c>
      <c r="Q49809" s="92">
        <f t="shared" si="1768"/>
        <v>45171</v>
      </c>
    </row>
    <row r="49810" spans="1:17" x14ac:dyDescent="0.25">
      <c r="A49810" s="1" t="s">
        <v>847</v>
      </c>
      <c r="B49810" s="35" t="s">
        <v>442</v>
      </c>
      <c r="C49810" s="33">
        <v>675646.99926757999</v>
      </c>
      <c r="D49810" s="35">
        <v>221630</v>
      </c>
      <c r="E49810" s="35">
        <v>428</v>
      </c>
      <c r="F49810" s="34">
        <v>4.5247634644376191</v>
      </c>
      <c r="H49810" s="35" t="s">
        <v>474</v>
      </c>
      <c r="I49810" s="35">
        <v>8188879</v>
      </c>
      <c r="J49810" s="35">
        <v>3568</v>
      </c>
      <c r="K49810" s="35">
        <v>470</v>
      </c>
      <c r="L49810" s="36">
        <v>0.13172645739910313</v>
      </c>
      <c r="M49810" s="35" t="s">
        <v>474</v>
      </c>
      <c r="N49810" s="39">
        <v>528.086412559785</v>
      </c>
      <c r="O49810" s="92">
        <v>45176</v>
      </c>
      <c r="P49810" s="92">
        <f t="shared" si="1767"/>
        <v>45158</v>
      </c>
      <c r="Q49810" s="92">
        <f t="shared" si="1768"/>
        <v>45171</v>
      </c>
    </row>
    <row r="49811" spans="1:17" x14ac:dyDescent="0.25">
      <c r="A49811" s="1" t="s">
        <v>846</v>
      </c>
      <c r="B49811" s="35" t="s">
        <v>454</v>
      </c>
      <c r="C49811" s="33">
        <v>20451.999938960002</v>
      </c>
      <c r="D49811" s="35">
        <v>4875</v>
      </c>
      <c r="E49811" s="35">
        <v>16</v>
      </c>
      <c r="F49811" s="34">
        <v>5.5879969991592819</v>
      </c>
      <c r="H49811" s="35" t="s">
        <v>474</v>
      </c>
      <c r="I49811" s="35">
        <v>107525</v>
      </c>
      <c r="J49811" s="35">
        <v>209</v>
      </c>
      <c r="K49811" s="35">
        <v>19</v>
      </c>
      <c r="L49811" s="36">
        <v>9.0909090909090912E-2</v>
      </c>
      <c r="M49811" s="35" t="s">
        <v>455</v>
      </c>
      <c r="N49811" s="39">
        <v>1021.9049512212536</v>
      </c>
      <c r="O49811" s="92">
        <v>45176</v>
      </c>
      <c r="P49811" s="92">
        <f t="shared" si="1767"/>
        <v>45158</v>
      </c>
      <c r="Q49811" s="92">
        <f t="shared" si="1768"/>
        <v>45171</v>
      </c>
    </row>
    <row r="49812" spans="1:17" x14ac:dyDescent="0.25">
      <c r="A49812" s="1" t="s">
        <v>845</v>
      </c>
      <c r="B49812" s="35" t="s">
        <v>446</v>
      </c>
      <c r="C49812" s="33">
        <v>5506.0000343299998</v>
      </c>
      <c r="D49812" s="35">
        <v>975</v>
      </c>
      <c r="E49812" s="35" t="s">
        <v>487</v>
      </c>
      <c r="F49812" s="34">
        <v>2.5945721388744323</v>
      </c>
      <c r="H49812" s="35" t="s">
        <v>459</v>
      </c>
      <c r="I49812" s="35">
        <v>24895</v>
      </c>
      <c r="J49812" s="35">
        <v>16</v>
      </c>
      <c r="K49812" s="35">
        <v>2</v>
      </c>
      <c r="L49812" s="36">
        <v>0.125</v>
      </c>
      <c r="M49812" s="35" t="s">
        <v>455</v>
      </c>
      <c r="N49812" s="39">
        <v>290.5920795539364</v>
      </c>
      <c r="O49812" s="92">
        <v>45176</v>
      </c>
      <c r="P49812" s="92">
        <f t="shared" si="1767"/>
        <v>45158</v>
      </c>
      <c r="Q49812" s="92">
        <f t="shared" si="1768"/>
        <v>45171</v>
      </c>
    </row>
    <row r="49813" spans="1:17" x14ac:dyDescent="0.25">
      <c r="A49813" s="1" t="s">
        <v>844</v>
      </c>
      <c r="B49813" s="35" t="s">
        <v>450</v>
      </c>
      <c r="C49813" s="33">
        <v>8203.0000686599997</v>
      </c>
      <c r="D49813" s="35">
        <v>1837</v>
      </c>
      <c r="E49813" s="35">
        <v>12</v>
      </c>
      <c r="F49813" s="34">
        <v>10.449138729348757</v>
      </c>
      <c r="H49813" s="35" t="s">
        <v>474</v>
      </c>
      <c r="I49813" s="35">
        <v>41371</v>
      </c>
      <c r="J49813" s="35">
        <v>56</v>
      </c>
      <c r="K49813" s="35">
        <v>12</v>
      </c>
      <c r="L49813" s="36">
        <v>0.21428571428571427</v>
      </c>
      <c r="M49813" s="35" t="s">
        <v>474</v>
      </c>
      <c r="N49813" s="39">
        <v>682.6770636507855</v>
      </c>
      <c r="O49813" s="92">
        <v>45176</v>
      </c>
      <c r="P49813" s="92">
        <f t="shared" si="1767"/>
        <v>45158</v>
      </c>
      <c r="Q49813" s="92">
        <f t="shared" si="1768"/>
        <v>45171</v>
      </c>
    </row>
    <row r="49814" spans="1:17" x14ac:dyDescent="0.25">
      <c r="A49814" s="1" t="s">
        <v>843</v>
      </c>
      <c r="B49814" s="35" t="s">
        <v>441</v>
      </c>
      <c r="C49814" s="33">
        <v>4848.9999694799999</v>
      </c>
      <c r="D49814" s="35">
        <v>1067</v>
      </c>
      <c r="E49814" s="35" t="s">
        <v>487</v>
      </c>
      <c r="F49814" s="34">
        <v>2.9461155651948308</v>
      </c>
      <c r="H49814" s="35" t="s">
        <v>455</v>
      </c>
      <c r="I49814" s="35">
        <v>24012</v>
      </c>
      <c r="J49814" s="35">
        <v>15</v>
      </c>
      <c r="K49814" s="35">
        <v>2</v>
      </c>
      <c r="L49814" s="36">
        <v>0.13333333333333333</v>
      </c>
      <c r="M49814" s="35" t="s">
        <v>455</v>
      </c>
      <c r="N49814" s="39">
        <v>309.34213434545717</v>
      </c>
      <c r="O49814" s="92">
        <v>45176</v>
      </c>
      <c r="P49814" s="92">
        <f t="shared" si="1767"/>
        <v>45158</v>
      </c>
      <c r="Q49814" s="92">
        <f t="shared" si="1768"/>
        <v>45171</v>
      </c>
    </row>
    <row r="49815" spans="1:17" x14ac:dyDescent="0.25">
      <c r="A49815" s="1" t="s">
        <v>842</v>
      </c>
      <c r="B49815" s="35" t="s">
        <v>444</v>
      </c>
      <c r="C49815" s="33">
        <v>39143.000061040002</v>
      </c>
      <c r="D49815" s="35">
        <v>11223</v>
      </c>
      <c r="E49815" s="35">
        <v>23</v>
      </c>
      <c r="F49815" s="34">
        <v>4.1970649676704763</v>
      </c>
      <c r="H49815" s="35" t="s">
        <v>474</v>
      </c>
      <c r="I49815" s="35">
        <v>220617</v>
      </c>
      <c r="J49815" s="35">
        <v>165</v>
      </c>
      <c r="K49815" s="35">
        <v>27</v>
      </c>
      <c r="L49815" s="36">
        <v>0.16363636363636364</v>
      </c>
      <c r="M49815" s="35" t="s">
        <v>474</v>
      </c>
      <c r="N49815" s="39">
        <v>421.53130762255648</v>
      </c>
      <c r="O49815" s="92">
        <v>45176</v>
      </c>
      <c r="P49815" s="92">
        <f t="shared" si="1767"/>
        <v>45158</v>
      </c>
      <c r="Q49815" s="92">
        <f t="shared" si="1768"/>
        <v>45171</v>
      </c>
    </row>
    <row r="49816" spans="1:17" x14ac:dyDescent="0.25">
      <c r="A49816" s="1" t="s">
        <v>841</v>
      </c>
      <c r="B49816" s="35" t="s">
        <v>454</v>
      </c>
      <c r="C49816" s="33">
        <v>10318.00012207</v>
      </c>
      <c r="D49816" s="35">
        <v>2034</v>
      </c>
      <c r="E49816" s="35">
        <v>17</v>
      </c>
      <c r="F49816" s="34">
        <v>11.768615040897133</v>
      </c>
      <c r="H49816" s="35" t="s">
        <v>474</v>
      </c>
      <c r="I49816" s="35">
        <v>49368</v>
      </c>
      <c r="J49816" s="35">
        <v>118</v>
      </c>
      <c r="K49816" s="35">
        <v>20</v>
      </c>
      <c r="L49816" s="36">
        <v>0.16949152542372881</v>
      </c>
      <c r="M49816" s="35" t="s">
        <v>474</v>
      </c>
      <c r="N49816" s="39">
        <v>1143.6324733860035</v>
      </c>
      <c r="O49816" s="92">
        <v>45176</v>
      </c>
      <c r="P49816" s="92">
        <f t="shared" si="1767"/>
        <v>45158</v>
      </c>
      <c r="Q49816" s="92">
        <f t="shared" si="1768"/>
        <v>45171</v>
      </c>
    </row>
    <row r="49817" spans="1:17" x14ac:dyDescent="0.25">
      <c r="A49817" s="1" t="s">
        <v>840</v>
      </c>
      <c r="B49817" s="35" t="s">
        <v>443</v>
      </c>
      <c r="C49817" s="33">
        <v>28633.000030520001</v>
      </c>
      <c r="D49817" s="35">
        <v>7754</v>
      </c>
      <c r="E49817" s="35">
        <v>25</v>
      </c>
      <c r="F49817" s="34">
        <v>6.2365602060939755</v>
      </c>
      <c r="H49817" s="35" t="s">
        <v>474</v>
      </c>
      <c r="I49817" s="35">
        <v>148640</v>
      </c>
      <c r="J49817" s="35">
        <v>105</v>
      </c>
      <c r="K49817" s="35">
        <v>26</v>
      </c>
      <c r="L49817" s="36">
        <v>0.24761904761904763</v>
      </c>
      <c r="M49817" s="35" t="s">
        <v>474</v>
      </c>
      <c r="N49817" s="39">
        <v>366.70974011832567</v>
      </c>
      <c r="O49817" s="92">
        <v>45176</v>
      </c>
      <c r="P49817" s="92">
        <f t="shared" si="1767"/>
        <v>45158</v>
      </c>
      <c r="Q49817" s="92">
        <f t="shared" si="1768"/>
        <v>45171</v>
      </c>
    </row>
    <row r="49818" spans="1:17" x14ac:dyDescent="0.25">
      <c r="A49818" s="1" t="s">
        <v>839</v>
      </c>
      <c r="B49818" s="35" t="s">
        <v>448</v>
      </c>
      <c r="C49818" s="33">
        <v>3693.9999980900002</v>
      </c>
      <c r="D49818" s="35">
        <v>870</v>
      </c>
      <c r="E49818" s="35" t="s">
        <v>487</v>
      </c>
      <c r="F49818" s="34">
        <v>1.9336375599757418</v>
      </c>
      <c r="H49818" s="35" t="s">
        <v>459</v>
      </c>
      <c r="I49818" s="35">
        <v>15386</v>
      </c>
      <c r="J49818" s="35">
        <v>24</v>
      </c>
      <c r="K49818" s="35">
        <v>1</v>
      </c>
      <c r="L49818" s="36">
        <v>4.1666666666666664E-2</v>
      </c>
      <c r="M49818" s="35" t="s">
        <v>455</v>
      </c>
      <c r="N49818" s="39">
        <v>649.70222015184925</v>
      </c>
      <c r="O49818" s="92">
        <v>45176</v>
      </c>
      <c r="P49818" s="92">
        <f t="shared" si="1767"/>
        <v>45158</v>
      </c>
      <c r="Q49818" s="92">
        <f t="shared" si="1768"/>
        <v>45171</v>
      </c>
    </row>
    <row r="49819" spans="1:17" x14ac:dyDescent="0.25">
      <c r="A49819" s="1" t="s">
        <v>838</v>
      </c>
      <c r="B49819" s="35" t="s">
        <v>443</v>
      </c>
      <c r="C49819" s="33">
        <v>105643.00012207001</v>
      </c>
      <c r="D49819" s="35">
        <v>34642</v>
      </c>
      <c r="E49819" s="35">
        <v>52</v>
      </c>
      <c r="F49819" s="34">
        <v>3.5158843557962896</v>
      </c>
      <c r="H49819" s="35" t="s">
        <v>474</v>
      </c>
      <c r="I49819" s="35">
        <v>577367</v>
      </c>
      <c r="J49819" s="35">
        <v>291</v>
      </c>
      <c r="K49819" s="35">
        <v>60</v>
      </c>
      <c r="L49819" s="36">
        <v>0.20618556701030927</v>
      </c>
      <c r="M49819" s="35" t="s">
        <v>474</v>
      </c>
      <c r="N49819" s="39">
        <v>275.45601664450157</v>
      </c>
      <c r="O49819" s="92">
        <v>45176</v>
      </c>
      <c r="P49819" s="92">
        <f t="shared" si="1767"/>
        <v>45158</v>
      </c>
      <c r="Q49819" s="92">
        <f t="shared" si="1768"/>
        <v>45171</v>
      </c>
    </row>
    <row r="49820" spans="1:17" x14ac:dyDescent="0.25">
      <c r="A49820" s="1" t="s">
        <v>837</v>
      </c>
      <c r="B49820" s="35" t="s">
        <v>441</v>
      </c>
      <c r="C49820" s="33">
        <v>3438.9999866500002</v>
      </c>
      <c r="D49820" s="35">
        <v>819</v>
      </c>
      <c r="E49820" s="35" t="s">
        <v>487</v>
      </c>
      <c r="F49820" s="34">
        <v>4.1540315036843865</v>
      </c>
      <c r="H49820" s="35" t="s">
        <v>459</v>
      </c>
      <c r="I49820" s="35">
        <v>15625</v>
      </c>
      <c r="J49820" s="35">
        <v>17</v>
      </c>
      <c r="K49820" s="35">
        <v>2</v>
      </c>
      <c r="L49820" s="36">
        <v>0.11764705882352941</v>
      </c>
      <c r="M49820" s="35" t="s">
        <v>474</v>
      </c>
      <c r="N49820" s="39">
        <v>494.32974893844204</v>
      </c>
      <c r="O49820" s="92">
        <v>45176</v>
      </c>
      <c r="P49820" s="92">
        <f t="shared" si="1767"/>
        <v>45158</v>
      </c>
      <c r="Q49820" s="92">
        <f t="shared" si="1768"/>
        <v>45171</v>
      </c>
    </row>
    <row r="49821" spans="1:17" x14ac:dyDescent="0.25">
      <c r="A49821" s="1" t="s">
        <v>836</v>
      </c>
      <c r="B49821" s="35" t="s">
        <v>444</v>
      </c>
      <c r="C49821" s="33">
        <v>63190.9994812</v>
      </c>
      <c r="D49821" s="35">
        <v>11621</v>
      </c>
      <c r="E49821" s="35">
        <v>30</v>
      </c>
      <c r="F49821" s="34">
        <v>3.3910796797804501</v>
      </c>
      <c r="H49821" s="35" t="s">
        <v>474</v>
      </c>
      <c r="I49821" s="35">
        <v>567171</v>
      </c>
      <c r="J49821" s="35">
        <v>192</v>
      </c>
      <c r="K49821" s="35">
        <v>31</v>
      </c>
      <c r="L49821" s="36">
        <v>0.16145833333333334</v>
      </c>
      <c r="M49821" s="35" t="s">
        <v>474</v>
      </c>
      <c r="N49821" s="39">
        <v>303.84073930832835</v>
      </c>
      <c r="O49821" s="92">
        <v>45176</v>
      </c>
      <c r="P49821" s="92">
        <f t="shared" si="1767"/>
        <v>45158</v>
      </c>
      <c r="Q49821" s="92">
        <f t="shared" si="1768"/>
        <v>45171</v>
      </c>
    </row>
    <row r="49822" spans="1:17" x14ac:dyDescent="0.25">
      <c r="A49822" s="1" t="s">
        <v>835</v>
      </c>
      <c r="B49822" s="35" t="s">
        <v>449</v>
      </c>
      <c r="C49822" s="33">
        <v>1816.0000095400001</v>
      </c>
      <c r="D49822" s="35">
        <v>295</v>
      </c>
      <c r="E49822" s="35">
        <v>0</v>
      </c>
      <c r="F49822" s="34">
        <v>0</v>
      </c>
      <c r="H49822" s="35" t="s">
        <v>459</v>
      </c>
      <c r="I49822" s="35">
        <v>1994</v>
      </c>
      <c r="J49822" s="35">
        <v>1</v>
      </c>
      <c r="K49822" s="35">
        <v>0</v>
      </c>
      <c r="L49822" s="36">
        <v>0</v>
      </c>
      <c r="M49822" s="35" t="s">
        <v>459</v>
      </c>
      <c r="N49822" s="39">
        <v>55.066079005875338</v>
      </c>
      <c r="O49822" s="92">
        <v>45176</v>
      </c>
      <c r="P49822" s="92">
        <f t="shared" si="1767"/>
        <v>45158</v>
      </c>
      <c r="Q49822" s="92">
        <f t="shared" si="1768"/>
        <v>45171</v>
      </c>
    </row>
    <row r="49823" spans="1:17" x14ac:dyDescent="0.25">
      <c r="A49823" s="1" t="s">
        <v>834</v>
      </c>
      <c r="B49823" s="35" t="s">
        <v>446</v>
      </c>
      <c r="C49823" s="33">
        <v>26377.000091549999</v>
      </c>
      <c r="D49823" s="35">
        <v>7091</v>
      </c>
      <c r="E49823" s="35">
        <v>13</v>
      </c>
      <c r="F49823" s="34">
        <v>3.5203830054536831</v>
      </c>
      <c r="H49823" s="35" t="s">
        <v>474</v>
      </c>
      <c r="I49823" s="35">
        <v>141903</v>
      </c>
      <c r="J49823" s="35">
        <v>140</v>
      </c>
      <c r="K49823" s="35">
        <v>13</v>
      </c>
      <c r="L49823" s="36">
        <v>9.285714285714286E-2</v>
      </c>
      <c r="M49823" s="35" t="s">
        <v>474</v>
      </c>
      <c r="N49823" s="39">
        <v>530.76543774532456</v>
      </c>
      <c r="O49823" s="92">
        <v>45176</v>
      </c>
      <c r="P49823" s="92">
        <f t="shared" si="1767"/>
        <v>45158</v>
      </c>
      <c r="Q49823" s="92">
        <f t="shared" si="1768"/>
        <v>45171</v>
      </c>
    </row>
    <row r="49824" spans="1:17" x14ac:dyDescent="0.25">
      <c r="A49824" s="1" t="s">
        <v>833</v>
      </c>
      <c r="B49824" s="35" t="s">
        <v>446</v>
      </c>
      <c r="C49824" s="33">
        <v>118402.99859618999</v>
      </c>
      <c r="D49824" s="35">
        <v>33739</v>
      </c>
      <c r="E49824" s="35">
        <v>39</v>
      </c>
      <c r="F49824" s="34">
        <v>2.3527396423589613</v>
      </c>
      <c r="H49824" s="35" t="s">
        <v>455</v>
      </c>
      <c r="I49824" s="35">
        <v>2544728</v>
      </c>
      <c r="J49824" s="35">
        <v>443</v>
      </c>
      <c r="K49824" s="35">
        <v>42</v>
      </c>
      <c r="L49824" s="36">
        <v>9.480812641083522E-2</v>
      </c>
      <c r="M49824" s="35" t="s">
        <v>455</v>
      </c>
      <c r="N49824" s="39">
        <v>374.14592979257111</v>
      </c>
      <c r="O49824" s="92">
        <v>45176</v>
      </c>
      <c r="P49824" s="92">
        <f t="shared" si="1767"/>
        <v>45158</v>
      </c>
      <c r="Q49824" s="92">
        <f t="shared" si="1768"/>
        <v>45171</v>
      </c>
    </row>
    <row r="49825" spans="1:17" x14ac:dyDescent="0.25">
      <c r="A49825" s="1" t="s">
        <v>832</v>
      </c>
      <c r="B49825" s="35" t="s">
        <v>444</v>
      </c>
      <c r="C49825" s="33">
        <v>24369.99987793</v>
      </c>
      <c r="D49825" s="35">
        <v>5940</v>
      </c>
      <c r="E49825" s="35">
        <v>13</v>
      </c>
      <c r="F49825" s="34">
        <v>3.8103054297196084</v>
      </c>
      <c r="H49825" s="35" t="s">
        <v>459</v>
      </c>
      <c r="I49825" s="35">
        <v>130707</v>
      </c>
      <c r="J49825" s="35">
        <v>89</v>
      </c>
      <c r="K49825" s="35">
        <v>13</v>
      </c>
      <c r="L49825" s="36">
        <v>0.14606741573033707</v>
      </c>
      <c r="M49825" s="35" t="s">
        <v>459</v>
      </c>
      <c r="N49825" s="39">
        <v>365.20312041774088</v>
      </c>
      <c r="O49825" s="92">
        <v>45176</v>
      </c>
      <c r="P49825" s="92">
        <f t="shared" si="1767"/>
        <v>45158</v>
      </c>
      <c r="Q49825" s="92">
        <f t="shared" si="1768"/>
        <v>45171</v>
      </c>
    </row>
    <row r="49826" spans="1:17" x14ac:dyDescent="0.25">
      <c r="A49826" s="1" t="s">
        <v>831</v>
      </c>
      <c r="B49826" s="35" t="s">
        <v>446</v>
      </c>
      <c r="C49826" s="33">
        <v>5237.00001144</v>
      </c>
      <c r="D49826" s="35">
        <v>1077</v>
      </c>
      <c r="E49826" s="35" t="s">
        <v>487</v>
      </c>
      <c r="F49826" s="34">
        <v>5.4556861770127023</v>
      </c>
      <c r="H49826" s="35" t="s">
        <v>474</v>
      </c>
      <c r="I49826" s="35">
        <v>28480</v>
      </c>
      <c r="J49826" s="35">
        <v>18</v>
      </c>
      <c r="K49826" s="35">
        <v>4</v>
      </c>
      <c r="L49826" s="36">
        <v>0.22222222222222221</v>
      </c>
      <c r="M49826" s="35" t="s">
        <v>474</v>
      </c>
      <c r="N49826" s="39">
        <v>343.70822915180025</v>
      </c>
      <c r="O49826" s="92">
        <v>45176</v>
      </c>
      <c r="P49826" s="92">
        <f t="shared" si="1767"/>
        <v>45158</v>
      </c>
      <c r="Q49826" s="92">
        <f t="shared" si="1768"/>
        <v>45171</v>
      </c>
    </row>
    <row r="49827" spans="1:17" x14ac:dyDescent="0.25">
      <c r="A49827" s="1" t="s">
        <v>830</v>
      </c>
      <c r="B49827" s="35" t="s">
        <v>443</v>
      </c>
      <c r="C49827" s="33">
        <v>11645</v>
      </c>
      <c r="D49827" s="35">
        <v>2883</v>
      </c>
      <c r="E49827" s="35">
        <v>7</v>
      </c>
      <c r="F49827" s="34">
        <v>4.2936882782310013</v>
      </c>
      <c r="H49827" s="35" t="s">
        <v>455</v>
      </c>
      <c r="I49827" s="35">
        <v>44377</v>
      </c>
      <c r="J49827" s="35">
        <v>58</v>
      </c>
      <c r="K49827" s="35">
        <v>8</v>
      </c>
      <c r="L49827" s="36">
        <v>0.13793103448275862</v>
      </c>
      <c r="M49827" s="35" t="s">
        <v>455</v>
      </c>
      <c r="N49827" s="39">
        <v>498.06784027479603</v>
      </c>
      <c r="O49827" s="92">
        <v>45176</v>
      </c>
      <c r="P49827" s="92">
        <f t="shared" si="1767"/>
        <v>45158</v>
      </c>
      <c r="Q49827" s="92">
        <f t="shared" si="1768"/>
        <v>45171</v>
      </c>
    </row>
    <row r="49828" spans="1:17" x14ac:dyDescent="0.25">
      <c r="A49828" s="1" t="s">
        <v>829</v>
      </c>
      <c r="B49828" s="35" t="s">
        <v>449</v>
      </c>
      <c r="C49828" s="33">
        <v>1185.00000381</v>
      </c>
      <c r="D49828" s="35">
        <v>201</v>
      </c>
      <c r="E49828" s="35" t="s">
        <v>487</v>
      </c>
      <c r="F49828" s="34">
        <v>12.055455054669201</v>
      </c>
      <c r="H49828" s="35" t="s">
        <v>474</v>
      </c>
      <c r="I49828" s="35">
        <v>6063</v>
      </c>
      <c r="J49828" s="35">
        <v>18</v>
      </c>
      <c r="K49828" s="35">
        <v>2</v>
      </c>
      <c r="L49828" s="36">
        <v>0.1111111111111111</v>
      </c>
      <c r="M49828" s="35" t="s">
        <v>474</v>
      </c>
      <c r="N49828" s="39">
        <v>1518.9873368883193</v>
      </c>
      <c r="O49828" s="92">
        <v>45176</v>
      </c>
      <c r="P49828" s="92">
        <f t="shared" si="1767"/>
        <v>45158</v>
      </c>
      <c r="Q49828" s="92">
        <f t="shared" si="1768"/>
        <v>45171</v>
      </c>
    </row>
    <row r="49829" spans="1:17" x14ac:dyDescent="0.25">
      <c r="A49829" s="1" t="s">
        <v>828</v>
      </c>
      <c r="B49829" s="35" t="s">
        <v>441</v>
      </c>
      <c r="C49829" s="33">
        <v>13315</v>
      </c>
      <c r="D49829" s="35">
        <v>3505</v>
      </c>
      <c r="E49829" s="35" t="s">
        <v>487</v>
      </c>
      <c r="F49829" s="34">
        <v>1.6093557212595893</v>
      </c>
      <c r="H49829" s="35" t="s">
        <v>455</v>
      </c>
      <c r="I49829" s="35">
        <v>67703</v>
      </c>
      <c r="J49829" s="35">
        <v>71</v>
      </c>
      <c r="K49829" s="35">
        <v>5</v>
      </c>
      <c r="L49829" s="36">
        <v>7.0422535211267609E-2</v>
      </c>
      <c r="M49829" s="35" t="s">
        <v>455</v>
      </c>
      <c r="N49829" s="39">
        <v>533.23319564401049</v>
      </c>
      <c r="O49829" s="92">
        <v>45176</v>
      </c>
      <c r="P49829" s="92">
        <f t="shared" si="1767"/>
        <v>45158</v>
      </c>
      <c r="Q49829" s="92">
        <f t="shared" si="1768"/>
        <v>45171</v>
      </c>
    </row>
    <row r="49830" spans="1:17" x14ac:dyDescent="0.25">
      <c r="A49830" s="1" t="s">
        <v>827</v>
      </c>
      <c r="B49830" s="35" t="s">
        <v>454</v>
      </c>
      <c r="C49830" s="33">
        <v>6594.0000190700002</v>
      </c>
      <c r="D49830" s="35">
        <v>1234</v>
      </c>
      <c r="E49830" s="35">
        <v>7</v>
      </c>
      <c r="F49830" s="34">
        <v>7.5826508728236037</v>
      </c>
      <c r="H49830" s="35" t="s">
        <v>474</v>
      </c>
      <c r="I49830" s="35">
        <v>23846</v>
      </c>
      <c r="J49830" s="35">
        <v>62</v>
      </c>
      <c r="K49830" s="35">
        <v>9</v>
      </c>
      <c r="L49830" s="36">
        <v>0.14516129032258066</v>
      </c>
      <c r="M49830" s="35" t="s">
        <v>474</v>
      </c>
      <c r="N49830" s="39">
        <v>940.24870823012691</v>
      </c>
      <c r="O49830" s="92">
        <v>45176</v>
      </c>
      <c r="P49830" s="92">
        <f t="shared" si="1767"/>
        <v>45158</v>
      </c>
      <c r="Q49830" s="92">
        <f t="shared" si="1768"/>
        <v>45171</v>
      </c>
    </row>
    <row r="49831" spans="1:17" x14ac:dyDescent="0.25">
      <c r="A49831" s="1" t="s">
        <v>826</v>
      </c>
      <c r="B49831" s="35" t="s">
        <v>446</v>
      </c>
      <c r="C49831" s="33">
        <v>36392.000488279999</v>
      </c>
      <c r="D49831" s="35">
        <v>9494</v>
      </c>
      <c r="E49831" s="35">
        <v>22</v>
      </c>
      <c r="F49831" s="34">
        <v>4.3180604263144264</v>
      </c>
      <c r="H49831" s="35" t="s">
        <v>474</v>
      </c>
      <c r="I49831" s="35">
        <v>169122</v>
      </c>
      <c r="J49831" s="35">
        <v>140</v>
      </c>
      <c r="K49831" s="35">
        <v>23</v>
      </c>
      <c r="L49831" s="36">
        <v>0.16428571428571428</v>
      </c>
      <c r="M49831" s="35" t="s">
        <v>474</v>
      </c>
      <c r="N49831" s="39">
        <v>384.69992888983069</v>
      </c>
      <c r="O49831" s="92">
        <v>45176</v>
      </c>
      <c r="P49831" s="92">
        <f t="shared" si="1767"/>
        <v>45158</v>
      </c>
      <c r="Q49831" s="92">
        <f t="shared" si="1768"/>
        <v>45171</v>
      </c>
    </row>
    <row r="49832" spans="1:17" x14ac:dyDescent="0.25">
      <c r="A49832" s="1" t="s">
        <v>825</v>
      </c>
      <c r="B49832" s="35" t="s">
        <v>442</v>
      </c>
      <c r="C49832" s="33">
        <v>40787.00012207</v>
      </c>
      <c r="D49832" s="35">
        <v>17952</v>
      </c>
      <c r="E49832" s="35">
        <v>35</v>
      </c>
      <c r="F49832" s="34">
        <v>6.1294039584128184</v>
      </c>
      <c r="H49832" s="35" t="s">
        <v>474</v>
      </c>
      <c r="I49832" s="35">
        <v>302370</v>
      </c>
      <c r="J49832" s="35">
        <v>349</v>
      </c>
      <c r="K49832" s="35">
        <v>37</v>
      </c>
      <c r="L49832" s="36">
        <v>0.10601719197707736</v>
      </c>
      <c r="M49832" s="35" t="s">
        <v>455</v>
      </c>
      <c r="N49832" s="39">
        <v>855.66479259442963</v>
      </c>
      <c r="O49832" s="92">
        <v>45176</v>
      </c>
      <c r="P49832" s="92">
        <f t="shared" si="1767"/>
        <v>45158</v>
      </c>
      <c r="Q49832" s="92">
        <f t="shared" si="1768"/>
        <v>45171</v>
      </c>
    </row>
    <row r="49833" spans="1:17" x14ac:dyDescent="0.25">
      <c r="A49833" s="1" t="s">
        <v>824</v>
      </c>
      <c r="B49833" s="35" t="s">
        <v>453</v>
      </c>
      <c r="C49833" s="33">
        <v>3257.9999847399999</v>
      </c>
      <c r="D49833" s="35">
        <v>863</v>
      </c>
      <c r="E49833" s="35" t="s">
        <v>487</v>
      </c>
      <c r="F49833" s="34">
        <v>4.3848110351830885</v>
      </c>
      <c r="H49833" s="35" t="s">
        <v>474</v>
      </c>
      <c r="I49833" s="35">
        <v>16331</v>
      </c>
      <c r="J49833" s="35">
        <v>30</v>
      </c>
      <c r="K49833" s="35">
        <v>2</v>
      </c>
      <c r="L49833" s="36">
        <v>6.6666666666666666E-2</v>
      </c>
      <c r="M49833" s="35" t="s">
        <v>474</v>
      </c>
      <c r="N49833" s="39">
        <v>920.81031738844854</v>
      </c>
      <c r="O49833" s="92">
        <v>45176</v>
      </c>
      <c r="P49833" s="92">
        <f t="shared" si="1767"/>
        <v>45158</v>
      </c>
      <c r="Q49833" s="92">
        <f t="shared" si="1768"/>
        <v>45171</v>
      </c>
    </row>
    <row r="49834" spans="1:17" x14ac:dyDescent="0.25">
      <c r="A49834" s="1" t="s">
        <v>823</v>
      </c>
      <c r="B49834" s="35" t="s">
        <v>448</v>
      </c>
      <c r="C49834" s="33">
        <v>1228.0000061999999</v>
      </c>
      <c r="D49834" s="35">
        <v>262</v>
      </c>
      <c r="E49834" s="35">
        <v>0</v>
      </c>
      <c r="F49834" s="34">
        <v>0</v>
      </c>
      <c r="H49834" s="35" t="s">
        <v>459</v>
      </c>
      <c r="I49834" s="35">
        <v>4478</v>
      </c>
      <c r="J49834" s="35">
        <v>17</v>
      </c>
      <c r="K49834" s="35">
        <v>0</v>
      </c>
      <c r="L49834" s="36">
        <v>0</v>
      </c>
      <c r="M49834" s="35" t="s">
        <v>459</v>
      </c>
      <c r="N49834" s="39">
        <v>1384.3648138574415</v>
      </c>
      <c r="O49834" s="92">
        <v>45176</v>
      </c>
      <c r="P49834" s="92">
        <f t="shared" si="1767"/>
        <v>45158</v>
      </c>
      <c r="Q49834" s="92">
        <f t="shared" si="1768"/>
        <v>45171</v>
      </c>
    </row>
    <row r="49835" spans="1:17" x14ac:dyDescent="0.25">
      <c r="A49835" s="1" t="s">
        <v>822</v>
      </c>
      <c r="B49835" s="35" t="s">
        <v>447</v>
      </c>
      <c r="C49835" s="33">
        <v>1186.00000858</v>
      </c>
      <c r="D49835" s="35">
        <v>194</v>
      </c>
      <c r="E49835" s="35">
        <v>0</v>
      </c>
      <c r="F49835" s="34">
        <v>0</v>
      </c>
      <c r="H49835" s="35" t="s">
        <v>459</v>
      </c>
      <c r="I49835" s="35">
        <v>4816</v>
      </c>
      <c r="J49835" s="35">
        <v>2</v>
      </c>
      <c r="K49835" s="35">
        <v>0</v>
      </c>
      <c r="L49835" s="36">
        <v>0</v>
      </c>
      <c r="M49835" s="35" t="s">
        <v>459</v>
      </c>
      <c r="N49835" s="39">
        <v>168.63406286097785</v>
      </c>
      <c r="O49835" s="92">
        <v>45176</v>
      </c>
      <c r="P49835" s="92">
        <f t="shared" si="1767"/>
        <v>45158</v>
      </c>
      <c r="Q49835" s="92">
        <f t="shared" si="1768"/>
        <v>45171</v>
      </c>
    </row>
    <row r="49836" spans="1:17" x14ac:dyDescent="0.25">
      <c r="A49836" s="1" t="s">
        <v>821</v>
      </c>
      <c r="B49836" s="35" t="s">
        <v>448</v>
      </c>
      <c r="C49836" s="33">
        <v>55560.000183110002</v>
      </c>
      <c r="D49836" s="35">
        <v>20507</v>
      </c>
      <c r="E49836" s="35">
        <v>44</v>
      </c>
      <c r="F49836" s="34">
        <v>5.6566903032742557</v>
      </c>
      <c r="H49836" s="35" t="s">
        <v>474</v>
      </c>
      <c r="I49836" s="35">
        <v>313141</v>
      </c>
      <c r="J49836" s="35">
        <v>547</v>
      </c>
      <c r="K49836" s="35">
        <v>44</v>
      </c>
      <c r="L49836" s="36">
        <v>8.0438756855575874E-2</v>
      </c>
      <c r="M49836" s="35" t="s">
        <v>474</v>
      </c>
      <c r="N49836" s="39">
        <v>984.52123505623319</v>
      </c>
      <c r="O49836" s="92">
        <v>45176</v>
      </c>
      <c r="P49836" s="92">
        <f t="shared" si="1767"/>
        <v>45158</v>
      </c>
      <c r="Q49836" s="92">
        <f t="shared" si="1768"/>
        <v>45171</v>
      </c>
    </row>
    <row r="49837" spans="1:17" x14ac:dyDescent="0.25">
      <c r="A49837" s="1" t="s">
        <v>820</v>
      </c>
      <c r="B49837" s="35" t="s">
        <v>451</v>
      </c>
      <c r="C49837" s="33">
        <v>1212.00000572</v>
      </c>
      <c r="D49837" s="35">
        <v>140</v>
      </c>
      <c r="E49837" s="35">
        <v>0</v>
      </c>
      <c r="F49837" s="34">
        <v>0</v>
      </c>
      <c r="H49837" s="35" t="s">
        <v>459</v>
      </c>
      <c r="I49837" s="35">
        <v>7139</v>
      </c>
      <c r="J49837" s="35">
        <v>7</v>
      </c>
      <c r="K49837" s="35">
        <v>0</v>
      </c>
      <c r="L49837" s="36">
        <v>0</v>
      </c>
      <c r="M49837" s="35" t="s">
        <v>459</v>
      </c>
      <c r="N49837" s="39">
        <v>577.55775304980989</v>
      </c>
      <c r="O49837" s="92">
        <v>45176</v>
      </c>
      <c r="P49837" s="92">
        <f t="shared" si="1767"/>
        <v>45158</v>
      </c>
      <c r="Q49837" s="92">
        <f t="shared" si="1768"/>
        <v>45171</v>
      </c>
    </row>
    <row r="49838" spans="1:17" x14ac:dyDescent="0.25">
      <c r="A49838" s="1" t="s">
        <v>819</v>
      </c>
      <c r="B49838" s="35" t="s">
        <v>453</v>
      </c>
      <c r="C49838" s="33">
        <v>1657.00000191</v>
      </c>
      <c r="D49838" s="35">
        <v>426</v>
      </c>
      <c r="E49838" s="35">
        <v>0</v>
      </c>
      <c r="F49838" s="34">
        <v>0</v>
      </c>
      <c r="H49838" s="35" t="s">
        <v>455</v>
      </c>
      <c r="I49838" s="35">
        <v>5924</v>
      </c>
      <c r="J49838" s="35">
        <v>15</v>
      </c>
      <c r="K49838" s="35">
        <v>0</v>
      </c>
      <c r="L49838" s="36">
        <v>0</v>
      </c>
      <c r="M49838" s="35" t="s">
        <v>455</v>
      </c>
      <c r="N49838" s="39">
        <v>905.25045158175726</v>
      </c>
      <c r="O49838" s="92">
        <v>45176</v>
      </c>
      <c r="P49838" s="92">
        <f t="shared" si="1767"/>
        <v>45158</v>
      </c>
      <c r="Q49838" s="92">
        <f t="shared" si="1768"/>
        <v>45171</v>
      </c>
    </row>
    <row r="49839" spans="1:17" x14ac:dyDescent="0.25">
      <c r="A49839" s="1" t="s">
        <v>818</v>
      </c>
      <c r="B49839" s="35" t="s">
        <v>441</v>
      </c>
      <c r="C49839" s="33">
        <v>15427.999900819999</v>
      </c>
      <c r="D49839" s="35">
        <v>4442</v>
      </c>
      <c r="E49839" s="35">
        <v>6</v>
      </c>
      <c r="F49839" s="34">
        <v>2.7778806801045541</v>
      </c>
      <c r="H49839" s="35" t="s">
        <v>474</v>
      </c>
      <c r="I49839" s="35">
        <v>65071</v>
      </c>
      <c r="J49839" s="35">
        <v>86</v>
      </c>
      <c r="K49839" s="35">
        <v>6</v>
      </c>
      <c r="L49839" s="36">
        <v>6.9767441860465115E-2</v>
      </c>
      <c r="M49839" s="35" t="s">
        <v>455</v>
      </c>
      <c r="N49839" s="39">
        <v>557.42805647431396</v>
      </c>
      <c r="O49839" s="92">
        <v>45176</v>
      </c>
      <c r="P49839" s="92">
        <f t="shared" si="1767"/>
        <v>45158</v>
      </c>
      <c r="Q49839" s="92">
        <f t="shared" si="1768"/>
        <v>45171</v>
      </c>
    </row>
    <row r="49840" spans="1:17" x14ac:dyDescent="0.25">
      <c r="A49840" s="1" t="s">
        <v>817</v>
      </c>
      <c r="B49840" s="35" t="s">
        <v>444</v>
      </c>
      <c r="C49840" s="33">
        <v>8380.9999847399995</v>
      </c>
      <c r="D49840" s="35">
        <v>1560</v>
      </c>
      <c r="E49840" s="35">
        <v>7</v>
      </c>
      <c r="F49840" s="34">
        <v>5.9658752047535222</v>
      </c>
      <c r="H49840" s="35" t="s">
        <v>474</v>
      </c>
      <c r="I49840" s="35">
        <v>37568</v>
      </c>
      <c r="J49840" s="35">
        <v>30</v>
      </c>
      <c r="K49840" s="35">
        <v>7</v>
      </c>
      <c r="L49840" s="36">
        <v>0.23333333333333334</v>
      </c>
      <c r="M49840" s="35" t="s">
        <v>474</v>
      </c>
      <c r="N49840" s="39">
        <v>357.95251228521124</v>
      </c>
      <c r="O49840" s="92">
        <v>45176</v>
      </c>
      <c r="P49840" s="92">
        <f t="shared" ref="P49840:P49903" si="1769">O49840-18</f>
        <v>45158</v>
      </c>
      <c r="Q49840" s="92">
        <f t="shared" ref="Q49840:Q49903" si="1770">O49840-5</f>
        <v>45171</v>
      </c>
    </row>
    <row r="49841" spans="1:17" x14ac:dyDescent="0.25">
      <c r="A49841" s="1" t="s">
        <v>816</v>
      </c>
      <c r="B49841" s="35" t="s">
        <v>449</v>
      </c>
      <c r="C49841" s="33">
        <v>1605.99999523</v>
      </c>
      <c r="D49841" s="35">
        <v>312</v>
      </c>
      <c r="E49841" s="35">
        <v>0</v>
      </c>
      <c r="F49841" s="34">
        <v>0</v>
      </c>
      <c r="H49841" s="35" t="s">
        <v>459</v>
      </c>
      <c r="I49841" s="35">
        <v>7632</v>
      </c>
      <c r="J49841" s="35">
        <v>13</v>
      </c>
      <c r="K49841" s="35">
        <v>0</v>
      </c>
      <c r="L49841" s="36">
        <v>0</v>
      </c>
      <c r="M49841" s="35" t="s">
        <v>459</v>
      </c>
      <c r="N49841" s="39">
        <v>809.46451049884547</v>
      </c>
      <c r="O49841" s="92">
        <v>45176</v>
      </c>
      <c r="P49841" s="92">
        <f t="shared" si="1769"/>
        <v>45158</v>
      </c>
      <c r="Q49841" s="92">
        <f t="shared" si="1770"/>
        <v>45171</v>
      </c>
    </row>
    <row r="49842" spans="1:17" x14ac:dyDescent="0.25">
      <c r="A49842" s="1" t="s">
        <v>815</v>
      </c>
      <c r="B49842" s="35" t="s">
        <v>446</v>
      </c>
      <c r="C49842" s="33">
        <v>18490.99987793</v>
      </c>
      <c r="D49842" s="35">
        <v>3619</v>
      </c>
      <c r="E49842" s="35">
        <v>6</v>
      </c>
      <c r="F49842" s="34">
        <v>2.3177298761596532</v>
      </c>
      <c r="H49842" s="35" t="s">
        <v>455</v>
      </c>
      <c r="I49842" s="35">
        <v>129597</v>
      </c>
      <c r="J49842" s="35">
        <v>70</v>
      </c>
      <c r="K49842" s="35">
        <v>6</v>
      </c>
      <c r="L49842" s="36">
        <v>8.5714285714285715E-2</v>
      </c>
      <c r="M49842" s="35" t="s">
        <v>455</v>
      </c>
      <c r="N49842" s="39">
        <v>378.56254643940997</v>
      </c>
      <c r="O49842" s="92">
        <v>45176</v>
      </c>
      <c r="P49842" s="92">
        <f t="shared" si="1769"/>
        <v>45158</v>
      </c>
      <c r="Q49842" s="92">
        <f t="shared" si="1770"/>
        <v>45171</v>
      </c>
    </row>
    <row r="49843" spans="1:17" x14ac:dyDescent="0.25">
      <c r="A49843" s="1" t="s">
        <v>814</v>
      </c>
      <c r="B49843" s="35" t="s">
        <v>449</v>
      </c>
      <c r="C49843" s="33">
        <v>1760.99999619</v>
      </c>
      <c r="D49843" s="35">
        <v>267</v>
      </c>
      <c r="E49843" s="35" t="s">
        <v>487</v>
      </c>
      <c r="F49843" s="34">
        <v>4.0561369439585606</v>
      </c>
      <c r="H49843" s="35" t="s">
        <v>455</v>
      </c>
      <c r="I49843" s="35">
        <v>9630</v>
      </c>
      <c r="J49843" s="35">
        <v>12</v>
      </c>
      <c r="K49843" s="35">
        <v>1</v>
      </c>
      <c r="L49843" s="36">
        <v>8.3333333333333329E-2</v>
      </c>
      <c r="M49843" s="35" t="s">
        <v>455</v>
      </c>
      <c r="N49843" s="39">
        <v>681.43100658503818</v>
      </c>
      <c r="O49843" s="92">
        <v>45176</v>
      </c>
      <c r="P49843" s="92">
        <f t="shared" si="1769"/>
        <v>45158</v>
      </c>
      <c r="Q49843" s="92">
        <f t="shared" si="1770"/>
        <v>45171</v>
      </c>
    </row>
    <row r="49844" spans="1:17" x14ac:dyDescent="0.25">
      <c r="A49844" s="1" t="s">
        <v>813</v>
      </c>
      <c r="B49844" s="35" t="s">
        <v>447</v>
      </c>
      <c r="C49844" s="33">
        <v>828.99999808999996</v>
      </c>
      <c r="D49844" s="35">
        <v>130</v>
      </c>
      <c r="E49844" s="35">
        <v>0</v>
      </c>
      <c r="F49844" s="34">
        <v>0</v>
      </c>
      <c r="H49844" s="35" t="s">
        <v>455</v>
      </c>
      <c r="I49844" s="35">
        <v>4308</v>
      </c>
      <c r="J49844" s="35">
        <v>4</v>
      </c>
      <c r="K49844" s="35">
        <v>0</v>
      </c>
      <c r="L49844" s="36">
        <v>0</v>
      </c>
      <c r="M49844" s="35" t="s">
        <v>455</v>
      </c>
      <c r="N49844" s="39">
        <v>482.50904815632362</v>
      </c>
      <c r="O49844" s="92">
        <v>45176</v>
      </c>
      <c r="P49844" s="92">
        <f t="shared" si="1769"/>
        <v>45158</v>
      </c>
      <c r="Q49844" s="92">
        <f t="shared" si="1770"/>
        <v>45171</v>
      </c>
    </row>
    <row r="49845" spans="1:17" x14ac:dyDescent="0.25">
      <c r="A49845" s="1" t="s">
        <v>812</v>
      </c>
      <c r="B49845" s="35" t="s">
        <v>453</v>
      </c>
      <c r="C49845" s="33">
        <v>6330.0000305200001</v>
      </c>
      <c r="D49845" s="35">
        <v>1877</v>
      </c>
      <c r="E49845" s="35">
        <v>11</v>
      </c>
      <c r="F49845" s="34">
        <v>12.412547897724741</v>
      </c>
      <c r="H49845" s="35" t="s">
        <v>474</v>
      </c>
      <c r="I49845" s="35">
        <v>40046</v>
      </c>
      <c r="J49845" s="35">
        <v>66</v>
      </c>
      <c r="K49845" s="35">
        <v>12</v>
      </c>
      <c r="L49845" s="36">
        <v>0.18181818181818182</v>
      </c>
      <c r="M49845" s="35" t="s">
        <v>474</v>
      </c>
      <c r="N49845" s="39">
        <v>1042.6540234088782</v>
      </c>
      <c r="O49845" s="92">
        <v>45176</v>
      </c>
      <c r="P49845" s="92">
        <f t="shared" si="1769"/>
        <v>45158</v>
      </c>
      <c r="Q49845" s="92">
        <f t="shared" si="1770"/>
        <v>45171</v>
      </c>
    </row>
    <row r="49846" spans="1:17" x14ac:dyDescent="0.25">
      <c r="A49846" s="1" t="s">
        <v>811</v>
      </c>
      <c r="B49846" s="35" t="s">
        <v>450</v>
      </c>
      <c r="C49846" s="33">
        <v>28087.000030520001</v>
      </c>
      <c r="D49846" s="35">
        <v>9274</v>
      </c>
      <c r="E49846" s="35">
        <v>27</v>
      </c>
      <c r="F49846" s="34">
        <v>6.866420146244872</v>
      </c>
      <c r="H49846" s="35" t="s">
        <v>474</v>
      </c>
      <c r="I49846" s="35">
        <v>187146</v>
      </c>
      <c r="J49846" s="35">
        <v>195</v>
      </c>
      <c r="K49846" s="35">
        <v>28</v>
      </c>
      <c r="L49846" s="36">
        <v>0.14358974358974358</v>
      </c>
      <c r="M49846" s="35" t="s">
        <v>474</v>
      </c>
      <c r="N49846" s="39">
        <v>694.27137034253701</v>
      </c>
      <c r="O49846" s="92">
        <v>45176</v>
      </c>
      <c r="P49846" s="92">
        <f t="shared" si="1769"/>
        <v>45158</v>
      </c>
      <c r="Q49846" s="92">
        <f t="shared" si="1770"/>
        <v>45171</v>
      </c>
    </row>
    <row r="49847" spans="1:17" x14ac:dyDescent="0.25">
      <c r="A49847" s="1" t="s">
        <v>810</v>
      </c>
      <c r="B49847" s="35" t="s">
        <v>452</v>
      </c>
      <c r="C49847" s="33">
        <v>33782.999816889998</v>
      </c>
      <c r="D49847" s="35">
        <v>10632</v>
      </c>
      <c r="E49847" s="35">
        <v>24</v>
      </c>
      <c r="F49847" s="34">
        <v>5.0744034679497219</v>
      </c>
      <c r="H49847" s="35" t="s">
        <v>455</v>
      </c>
      <c r="I49847" s="35">
        <v>174406</v>
      </c>
      <c r="J49847" s="35">
        <v>126</v>
      </c>
      <c r="K49847" s="35">
        <v>25</v>
      </c>
      <c r="L49847" s="36">
        <v>0.1984126984126984</v>
      </c>
      <c r="M49847" s="35" t="s">
        <v>455</v>
      </c>
      <c r="N49847" s="39">
        <v>372.96865489430456</v>
      </c>
      <c r="O49847" s="92">
        <v>45176</v>
      </c>
      <c r="P49847" s="92">
        <f t="shared" si="1769"/>
        <v>45158</v>
      </c>
      <c r="Q49847" s="92">
        <f t="shared" si="1770"/>
        <v>45171</v>
      </c>
    </row>
    <row r="49848" spans="1:17" x14ac:dyDescent="0.25">
      <c r="A49848" s="1" t="s">
        <v>809</v>
      </c>
      <c r="B49848" s="35" t="s">
        <v>444</v>
      </c>
      <c r="C49848" s="33">
        <v>25364</v>
      </c>
      <c r="D49848" s="35">
        <v>6738</v>
      </c>
      <c r="E49848" s="35">
        <v>10</v>
      </c>
      <c r="F49848" s="34">
        <v>2.8161398607700456</v>
      </c>
      <c r="H49848" s="35" t="s">
        <v>455</v>
      </c>
      <c r="I49848" s="35">
        <v>163237</v>
      </c>
      <c r="J49848" s="35">
        <v>157</v>
      </c>
      <c r="K49848" s="35">
        <v>11</v>
      </c>
      <c r="L49848" s="36">
        <v>7.0063694267515922E-2</v>
      </c>
      <c r="M49848" s="35" t="s">
        <v>455</v>
      </c>
      <c r="N49848" s="39">
        <v>618.987541397256</v>
      </c>
      <c r="O49848" s="92">
        <v>45176</v>
      </c>
      <c r="P49848" s="92">
        <f t="shared" si="1769"/>
        <v>45158</v>
      </c>
      <c r="Q49848" s="92">
        <f t="shared" si="1770"/>
        <v>45171</v>
      </c>
    </row>
    <row r="49849" spans="1:17" x14ac:dyDescent="0.25">
      <c r="A49849" s="1" t="s">
        <v>808</v>
      </c>
      <c r="B49849" s="35" t="s">
        <v>449</v>
      </c>
      <c r="C49849" s="33">
        <v>5089.9999771100001</v>
      </c>
      <c r="D49849" s="35">
        <v>1006</v>
      </c>
      <c r="E49849" s="35">
        <v>5</v>
      </c>
      <c r="F49849" s="34">
        <v>7.0165591109812864</v>
      </c>
      <c r="H49849" s="35" t="s">
        <v>474</v>
      </c>
      <c r="I49849" s="35">
        <v>66100</v>
      </c>
      <c r="J49849" s="35">
        <v>41</v>
      </c>
      <c r="K49849" s="35">
        <v>5</v>
      </c>
      <c r="L49849" s="36">
        <v>0.12195121951219512</v>
      </c>
      <c r="M49849" s="35" t="s">
        <v>474</v>
      </c>
      <c r="N49849" s="39">
        <v>805.50098594065184</v>
      </c>
      <c r="O49849" s="92">
        <v>45176</v>
      </c>
      <c r="P49849" s="92">
        <f t="shared" si="1769"/>
        <v>45158</v>
      </c>
      <c r="Q49849" s="92">
        <f t="shared" si="1770"/>
        <v>45171</v>
      </c>
    </row>
    <row r="49850" spans="1:17" x14ac:dyDescent="0.25">
      <c r="A49850" s="1" t="s">
        <v>807</v>
      </c>
      <c r="B49850" s="35" t="s">
        <v>454</v>
      </c>
      <c r="C49850" s="33">
        <v>14674</v>
      </c>
      <c r="D49850" s="35">
        <v>3213</v>
      </c>
      <c r="E49850" s="35">
        <v>10</v>
      </c>
      <c r="F49850" s="34">
        <v>4.8676960221188112</v>
      </c>
      <c r="H49850" s="35" t="s">
        <v>455</v>
      </c>
      <c r="I49850" s="35">
        <v>57342</v>
      </c>
      <c r="J49850" s="35">
        <v>176</v>
      </c>
      <c r="K49850" s="35">
        <v>13</v>
      </c>
      <c r="L49850" s="36">
        <v>7.3863636363636367E-2</v>
      </c>
      <c r="M49850" s="35" t="s">
        <v>455</v>
      </c>
      <c r="N49850" s="39">
        <v>1199.4002998500748</v>
      </c>
      <c r="O49850" s="92">
        <v>45176</v>
      </c>
      <c r="P49850" s="92">
        <f t="shared" si="1769"/>
        <v>45158</v>
      </c>
      <c r="Q49850" s="92">
        <f t="shared" si="1770"/>
        <v>45171</v>
      </c>
    </row>
    <row r="49851" spans="1:17" x14ac:dyDescent="0.25">
      <c r="A49851" s="1" t="s">
        <v>806</v>
      </c>
      <c r="B49851" s="35" t="s">
        <v>452</v>
      </c>
      <c r="C49851" s="33">
        <v>8100.99994659</v>
      </c>
      <c r="D49851" s="35">
        <v>2140</v>
      </c>
      <c r="E49851" s="35" t="s">
        <v>487</v>
      </c>
      <c r="F49851" s="34">
        <v>1.7634507319960733</v>
      </c>
      <c r="H49851" s="35" t="s">
        <v>459</v>
      </c>
      <c r="I49851" s="35">
        <v>32484</v>
      </c>
      <c r="J49851" s="35">
        <v>9</v>
      </c>
      <c r="K49851" s="35">
        <v>2</v>
      </c>
      <c r="L49851" s="36">
        <v>0.22222222222222221</v>
      </c>
      <c r="M49851" s="35" t="s">
        <v>455</v>
      </c>
      <c r="N49851" s="39">
        <v>111.0973961157526</v>
      </c>
      <c r="O49851" s="92">
        <v>45176</v>
      </c>
      <c r="P49851" s="92">
        <f t="shared" si="1769"/>
        <v>45158</v>
      </c>
      <c r="Q49851" s="92">
        <f t="shared" si="1770"/>
        <v>45171</v>
      </c>
    </row>
    <row r="49852" spans="1:17" x14ac:dyDescent="0.25">
      <c r="A49852" s="1" t="s">
        <v>805</v>
      </c>
      <c r="B49852" s="35" t="s">
        <v>441</v>
      </c>
      <c r="C49852" s="33">
        <v>8982.9999656700002</v>
      </c>
      <c r="D49852" s="35">
        <v>2077</v>
      </c>
      <c r="E49852" s="35" t="s">
        <v>487</v>
      </c>
      <c r="F49852" s="34">
        <v>3.180611007527435</v>
      </c>
      <c r="H49852" s="35" t="s">
        <v>455</v>
      </c>
      <c r="I49852" s="35">
        <v>35852</v>
      </c>
      <c r="J49852" s="35">
        <v>33</v>
      </c>
      <c r="K49852" s="35">
        <v>4</v>
      </c>
      <c r="L49852" s="36">
        <v>0.12121212121212122</v>
      </c>
      <c r="M49852" s="35" t="s">
        <v>455</v>
      </c>
      <c r="N49852" s="39">
        <v>367.36057136941872</v>
      </c>
      <c r="O49852" s="92">
        <v>45176</v>
      </c>
      <c r="P49852" s="92">
        <f t="shared" si="1769"/>
        <v>45158</v>
      </c>
      <c r="Q49852" s="92">
        <f t="shared" si="1770"/>
        <v>45171</v>
      </c>
    </row>
    <row r="49853" spans="1:17" x14ac:dyDescent="0.25">
      <c r="A49853" s="1" t="s">
        <v>804</v>
      </c>
      <c r="B49853" s="35" t="s">
        <v>444</v>
      </c>
      <c r="C49853" s="33">
        <v>5923.0000038099997</v>
      </c>
      <c r="D49853" s="35">
        <v>1082</v>
      </c>
      <c r="E49853" s="35" t="s">
        <v>487</v>
      </c>
      <c r="F49853" s="34">
        <v>1.2059525811687428</v>
      </c>
      <c r="H49853" s="35" t="s">
        <v>474</v>
      </c>
      <c r="I49853" s="35">
        <v>32815</v>
      </c>
      <c r="J49853" s="35">
        <v>20</v>
      </c>
      <c r="K49853" s="35">
        <v>1</v>
      </c>
      <c r="L49853" s="36">
        <v>0.05</v>
      </c>
      <c r="M49853" s="35" t="s">
        <v>474</v>
      </c>
      <c r="N49853" s="39">
        <v>337.66672272724799</v>
      </c>
      <c r="O49853" s="92">
        <v>45176</v>
      </c>
      <c r="P49853" s="92">
        <f t="shared" si="1769"/>
        <v>45158</v>
      </c>
      <c r="Q49853" s="92">
        <f t="shared" si="1770"/>
        <v>45171</v>
      </c>
    </row>
    <row r="49854" spans="1:17" x14ac:dyDescent="0.25">
      <c r="A49854" s="1" t="s">
        <v>803</v>
      </c>
      <c r="B49854" s="35" t="s">
        <v>446</v>
      </c>
      <c r="C49854" s="33">
        <v>32617</v>
      </c>
      <c r="D49854" s="35">
        <v>11257</v>
      </c>
      <c r="E49854" s="35">
        <v>34</v>
      </c>
      <c r="F49854" s="34">
        <v>7.4457228701947704</v>
      </c>
      <c r="H49854" s="35" t="s">
        <v>474</v>
      </c>
      <c r="I49854" s="35">
        <v>156491</v>
      </c>
      <c r="J49854" s="35">
        <v>114</v>
      </c>
      <c r="K49854" s="35">
        <v>35</v>
      </c>
      <c r="L49854" s="36">
        <v>0.30701754385964913</v>
      </c>
      <c r="M49854" s="35" t="s">
        <v>474</v>
      </c>
      <c r="N49854" s="39">
        <v>349.51099120090754</v>
      </c>
      <c r="O49854" s="92">
        <v>45176</v>
      </c>
      <c r="P49854" s="92">
        <f t="shared" si="1769"/>
        <v>45158</v>
      </c>
      <c r="Q49854" s="92">
        <f t="shared" si="1770"/>
        <v>45171</v>
      </c>
    </row>
    <row r="49855" spans="1:17" x14ac:dyDescent="0.25">
      <c r="A49855" s="1" t="s">
        <v>802</v>
      </c>
      <c r="B49855" s="35" t="s">
        <v>441</v>
      </c>
      <c r="C49855" s="33">
        <v>11920.999984739999</v>
      </c>
      <c r="D49855" s="35">
        <v>3245</v>
      </c>
      <c r="E49855" s="35" t="s">
        <v>487</v>
      </c>
      <c r="F49855" s="34">
        <v>1.7975481466321632</v>
      </c>
      <c r="H49855" s="35" t="s">
        <v>455</v>
      </c>
      <c r="I49855" s="35">
        <v>88245</v>
      </c>
      <c r="J49855" s="35">
        <v>45</v>
      </c>
      <c r="K49855" s="35">
        <v>4</v>
      </c>
      <c r="L49855" s="36">
        <v>8.8888888888888892E-2</v>
      </c>
      <c r="M49855" s="35" t="s">
        <v>455</v>
      </c>
      <c r="N49855" s="39">
        <v>377.4851107927542</v>
      </c>
      <c r="O49855" s="92">
        <v>45176</v>
      </c>
      <c r="P49855" s="92">
        <f t="shared" si="1769"/>
        <v>45158</v>
      </c>
      <c r="Q49855" s="92">
        <f t="shared" si="1770"/>
        <v>45171</v>
      </c>
    </row>
    <row r="49856" spans="1:17" x14ac:dyDescent="0.25">
      <c r="A49856" s="1" t="s">
        <v>801</v>
      </c>
      <c r="B49856" s="35" t="s">
        <v>446</v>
      </c>
      <c r="C49856" s="33">
        <v>3358.00001621</v>
      </c>
      <c r="D49856" s="35">
        <v>655</v>
      </c>
      <c r="E49856" s="35">
        <v>0</v>
      </c>
      <c r="F49856" s="34">
        <v>0</v>
      </c>
      <c r="H49856" s="35" t="s">
        <v>455</v>
      </c>
      <c r="I49856" s="35">
        <v>11335</v>
      </c>
      <c r="J49856" s="35">
        <v>6</v>
      </c>
      <c r="K49856" s="35">
        <v>0</v>
      </c>
      <c r="L49856" s="36">
        <v>0</v>
      </c>
      <c r="M49856" s="35" t="s">
        <v>455</v>
      </c>
      <c r="N49856" s="39">
        <v>178.67778353294614</v>
      </c>
      <c r="O49856" s="92">
        <v>45176</v>
      </c>
      <c r="P49856" s="92">
        <f t="shared" si="1769"/>
        <v>45158</v>
      </c>
      <c r="Q49856" s="92">
        <f t="shared" si="1770"/>
        <v>45171</v>
      </c>
    </row>
    <row r="49857" spans="1:17" x14ac:dyDescent="0.25">
      <c r="A49857" s="1" t="s">
        <v>800</v>
      </c>
      <c r="B49857" s="35" t="s">
        <v>443</v>
      </c>
      <c r="C49857" s="33">
        <v>16090.000015260001</v>
      </c>
      <c r="D49857" s="35">
        <v>3436</v>
      </c>
      <c r="E49857" s="35">
        <v>10</v>
      </c>
      <c r="F49857" s="34">
        <v>4.4393145656201041</v>
      </c>
      <c r="H49857" s="35" t="s">
        <v>455</v>
      </c>
      <c r="I49857" s="35">
        <v>71103</v>
      </c>
      <c r="J49857" s="35">
        <v>73</v>
      </c>
      <c r="K49857" s="35">
        <v>10</v>
      </c>
      <c r="L49857" s="36">
        <v>0.13698630136986301</v>
      </c>
      <c r="M49857" s="35" t="s">
        <v>455</v>
      </c>
      <c r="N49857" s="39">
        <v>453.69794860637472</v>
      </c>
      <c r="O49857" s="92">
        <v>45176</v>
      </c>
      <c r="P49857" s="92">
        <f t="shared" si="1769"/>
        <v>45158</v>
      </c>
      <c r="Q49857" s="92">
        <f t="shared" si="1770"/>
        <v>45171</v>
      </c>
    </row>
    <row r="49858" spans="1:17" x14ac:dyDescent="0.25">
      <c r="A49858" s="1" t="s">
        <v>799</v>
      </c>
      <c r="B49858" s="35" t="s">
        <v>443</v>
      </c>
      <c r="C49858" s="33">
        <v>14440.00006866</v>
      </c>
      <c r="D49858" s="35">
        <v>3815</v>
      </c>
      <c r="E49858" s="35">
        <v>6</v>
      </c>
      <c r="F49858" s="34">
        <v>2.9679461671304486</v>
      </c>
      <c r="H49858" s="35" t="s">
        <v>474</v>
      </c>
      <c r="I49858" s="35">
        <v>62904</v>
      </c>
      <c r="J49858" s="35">
        <v>41</v>
      </c>
      <c r="K49858" s="35">
        <v>7</v>
      </c>
      <c r="L49858" s="36">
        <v>0.17073170731707318</v>
      </c>
      <c r="M49858" s="35" t="s">
        <v>474</v>
      </c>
      <c r="N49858" s="39">
        <v>283.93351665547959</v>
      </c>
      <c r="O49858" s="92">
        <v>45176</v>
      </c>
      <c r="P49858" s="92">
        <f t="shared" si="1769"/>
        <v>45158</v>
      </c>
      <c r="Q49858" s="92">
        <f t="shared" si="1770"/>
        <v>45171</v>
      </c>
    </row>
    <row r="49859" spans="1:17" x14ac:dyDescent="0.25">
      <c r="A49859" s="1" t="s">
        <v>798</v>
      </c>
      <c r="B49859" s="35" t="s">
        <v>441</v>
      </c>
      <c r="C49859" s="33">
        <v>2223.9999980900002</v>
      </c>
      <c r="D49859" s="35">
        <v>590</v>
      </c>
      <c r="E49859" s="35">
        <v>6</v>
      </c>
      <c r="F49859" s="34">
        <v>19.27029806382604</v>
      </c>
      <c r="H49859" s="35" t="s">
        <v>474</v>
      </c>
      <c r="I49859" s="35">
        <v>8914</v>
      </c>
      <c r="J49859" s="35">
        <v>16</v>
      </c>
      <c r="K49859" s="35">
        <v>6</v>
      </c>
      <c r="L49859" s="36">
        <v>0.375</v>
      </c>
      <c r="M49859" s="35" t="s">
        <v>455</v>
      </c>
      <c r="N49859" s="39">
        <v>719.42446104950557</v>
      </c>
      <c r="O49859" s="92">
        <v>45176</v>
      </c>
      <c r="P49859" s="92">
        <f t="shared" si="1769"/>
        <v>45158</v>
      </c>
      <c r="Q49859" s="92">
        <f t="shared" si="1770"/>
        <v>45171</v>
      </c>
    </row>
    <row r="49860" spans="1:17" x14ac:dyDescent="0.25">
      <c r="A49860" s="1" t="s">
        <v>797</v>
      </c>
      <c r="B49860" s="35" t="s">
        <v>448</v>
      </c>
      <c r="C49860" s="33">
        <v>16429.999908450001</v>
      </c>
      <c r="D49860" s="35">
        <v>5335</v>
      </c>
      <c r="E49860" s="35">
        <v>13</v>
      </c>
      <c r="F49860" s="34">
        <v>5.6516824938864501</v>
      </c>
      <c r="H49860" s="35" t="s">
        <v>455</v>
      </c>
      <c r="I49860" s="35">
        <v>92351</v>
      </c>
      <c r="J49860" s="35">
        <v>166</v>
      </c>
      <c r="K49860" s="35">
        <v>14</v>
      </c>
      <c r="L49860" s="36">
        <v>8.4337349397590355E-2</v>
      </c>
      <c r="M49860" s="35" t="s">
        <v>455</v>
      </c>
      <c r="N49860" s="39">
        <v>1010.3469319840085</v>
      </c>
      <c r="O49860" s="92">
        <v>45176</v>
      </c>
      <c r="P49860" s="92">
        <f t="shared" si="1769"/>
        <v>45158</v>
      </c>
      <c r="Q49860" s="92">
        <f t="shared" si="1770"/>
        <v>45171</v>
      </c>
    </row>
    <row r="49861" spans="1:17" x14ac:dyDescent="0.25">
      <c r="A49861" s="1" t="s">
        <v>796</v>
      </c>
      <c r="B49861" s="35" t="s">
        <v>454</v>
      </c>
      <c r="C49861" s="33">
        <v>5751.9999771100001</v>
      </c>
      <c r="D49861" s="35">
        <v>742</v>
      </c>
      <c r="E49861" s="35">
        <v>5</v>
      </c>
      <c r="F49861" s="34">
        <v>6.2090204896401575</v>
      </c>
      <c r="H49861" s="35" t="s">
        <v>474</v>
      </c>
      <c r="I49861" s="35">
        <v>15747</v>
      </c>
      <c r="J49861" s="35">
        <v>63</v>
      </c>
      <c r="K49861" s="35">
        <v>10</v>
      </c>
      <c r="L49861" s="36">
        <v>0.15873015873015872</v>
      </c>
      <c r="M49861" s="35" t="s">
        <v>474</v>
      </c>
      <c r="N49861" s="39">
        <v>1095.2712143725239</v>
      </c>
      <c r="O49861" s="92">
        <v>45176</v>
      </c>
      <c r="P49861" s="92">
        <f t="shared" si="1769"/>
        <v>45158</v>
      </c>
      <c r="Q49861" s="92">
        <f t="shared" si="1770"/>
        <v>45171</v>
      </c>
    </row>
    <row r="49862" spans="1:17" x14ac:dyDescent="0.25">
      <c r="A49862" s="1" t="s">
        <v>795</v>
      </c>
      <c r="B49862" s="35" t="s">
        <v>447</v>
      </c>
      <c r="C49862" s="33">
        <v>16211.000167849999</v>
      </c>
      <c r="D49862" s="35">
        <v>4502</v>
      </c>
      <c r="E49862" s="35">
        <v>6</v>
      </c>
      <c r="F49862" s="34">
        <v>2.6437075080745513</v>
      </c>
      <c r="H49862" s="35" t="s">
        <v>459</v>
      </c>
      <c r="I49862" s="35">
        <v>141329</v>
      </c>
      <c r="J49862" s="35">
        <v>116</v>
      </c>
      <c r="K49862" s="35">
        <v>6</v>
      </c>
      <c r="L49862" s="36">
        <v>5.1724137931034482E-2</v>
      </c>
      <c r="M49862" s="35" t="s">
        <v>459</v>
      </c>
      <c r="N49862" s="39">
        <v>715.56349885217867</v>
      </c>
      <c r="O49862" s="92">
        <v>45176</v>
      </c>
      <c r="P49862" s="92">
        <f t="shared" si="1769"/>
        <v>45158</v>
      </c>
      <c r="Q49862" s="92">
        <f t="shared" si="1770"/>
        <v>45171</v>
      </c>
    </row>
    <row r="49863" spans="1:17" x14ac:dyDescent="0.25">
      <c r="A49863" s="1" t="s">
        <v>794</v>
      </c>
      <c r="B49863" s="35" t="s">
        <v>452</v>
      </c>
      <c r="C49863" s="33">
        <v>25057.999969479999</v>
      </c>
      <c r="D49863" s="35">
        <v>6410</v>
      </c>
      <c r="E49863" s="35">
        <v>13</v>
      </c>
      <c r="F49863" s="34">
        <v>3.7056885214398787</v>
      </c>
      <c r="H49863" s="35" t="s">
        <v>474</v>
      </c>
      <c r="I49863" s="35">
        <v>221712</v>
      </c>
      <c r="J49863" s="35">
        <v>66</v>
      </c>
      <c r="K49863" s="35">
        <v>13</v>
      </c>
      <c r="L49863" s="36">
        <v>0.19696969696969696</v>
      </c>
      <c r="M49863" s="35" t="s">
        <v>474</v>
      </c>
      <c r="N49863" s="39">
        <v>263.38893798541903</v>
      </c>
      <c r="O49863" s="92">
        <v>45176</v>
      </c>
      <c r="P49863" s="92">
        <f t="shared" si="1769"/>
        <v>45158</v>
      </c>
      <c r="Q49863" s="92">
        <f t="shared" si="1770"/>
        <v>45171</v>
      </c>
    </row>
    <row r="49864" spans="1:17" x14ac:dyDescent="0.25">
      <c r="A49864" s="1" t="s">
        <v>793</v>
      </c>
      <c r="B49864" s="35" t="s">
        <v>451</v>
      </c>
      <c r="C49864" s="33">
        <v>5168.0000152599996</v>
      </c>
      <c r="D49864" s="35">
        <v>1317</v>
      </c>
      <c r="E49864" s="35">
        <v>5</v>
      </c>
      <c r="F49864" s="34">
        <v>6.9106589800365823</v>
      </c>
      <c r="H49864" s="35" t="s">
        <v>455</v>
      </c>
      <c r="I49864" s="35">
        <v>26330</v>
      </c>
      <c r="J49864" s="35">
        <v>40</v>
      </c>
      <c r="K49864" s="35">
        <v>5</v>
      </c>
      <c r="L49864" s="36">
        <v>0.125</v>
      </c>
      <c r="M49864" s="35" t="s">
        <v>455</v>
      </c>
      <c r="N49864" s="39">
        <v>773.99380576409726</v>
      </c>
      <c r="O49864" s="92">
        <v>45176</v>
      </c>
      <c r="P49864" s="92">
        <f t="shared" si="1769"/>
        <v>45158</v>
      </c>
      <c r="Q49864" s="92">
        <f t="shared" si="1770"/>
        <v>45171</v>
      </c>
    </row>
    <row r="49865" spans="1:17" x14ac:dyDescent="0.25">
      <c r="A49865" s="1" t="s">
        <v>792</v>
      </c>
      <c r="B49865" s="35" t="s">
        <v>453</v>
      </c>
      <c r="C49865" s="33">
        <v>1371.99999142</v>
      </c>
      <c r="D49865" s="35">
        <v>145</v>
      </c>
      <c r="E49865" s="35" t="s">
        <v>487</v>
      </c>
      <c r="F49865" s="34">
        <v>5.2061641308498769</v>
      </c>
      <c r="H49865" s="35" t="s">
        <v>474</v>
      </c>
      <c r="I49865" s="35">
        <v>3729</v>
      </c>
      <c r="J49865" s="35">
        <v>4</v>
      </c>
      <c r="K49865" s="35">
        <v>1</v>
      </c>
      <c r="L49865" s="36">
        <v>0.25</v>
      </c>
      <c r="M49865" s="35" t="s">
        <v>474</v>
      </c>
      <c r="N49865" s="39">
        <v>291.5451913275931</v>
      </c>
      <c r="O49865" s="92">
        <v>45176</v>
      </c>
      <c r="P49865" s="92">
        <f t="shared" si="1769"/>
        <v>45158</v>
      </c>
      <c r="Q49865" s="92">
        <f t="shared" si="1770"/>
        <v>45171</v>
      </c>
    </row>
    <row r="49866" spans="1:17" x14ac:dyDescent="0.25">
      <c r="A49866" s="1" t="s">
        <v>791</v>
      </c>
      <c r="B49866" s="35" t="s">
        <v>449</v>
      </c>
      <c r="C49866" s="33">
        <v>1665.00000286</v>
      </c>
      <c r="D49866" s="35">
        <v>394</v>
      </c>
      <c r="E49866" s="35">
        <v>0</v>
      </c>
      <c r="F49866" s="34">
        <v>0</v>
      </c>
      <c r="H49866" s="35" t="s">
        <v>459</v>
      </c>
      <c r="I49866" s="35">
        <v>9318</v>
      </c>
      <c r="J49866" s="35">
        <v>8</v>
      </c>
      <c r="K49866" s="35">
        <v>0</v>
      </c>
      <c r="L49866" s="36">
        <v>0</v>
      </c>
      <c r="M49866" s="35" t="s">
        <v>459</v>
      </c>
      <c r="N49866" s="39">
        <v>480.48047965515065</v>
      </c>
      <c r="O49866" s="92">
        <v>45176</v>
      </c>
      <c r="P49866" s="92">
        <f t="shared" si="1769"/>
        <v>45158</v>
      </c>
      <c r="Q49866" s="92">
        <f t="shared" si="1770"/>
        <v>45171</v>
      </c>
    </row>
    <row r="49867" spans="1:17" x14ac:dyDescent="0.25">
      <c r="A49867" s="1" t="s">
        <v>450</v>
      </c>
      <c r="B49867" s="35" t="s">
        <v>450</v>
      </c>
      <c r="C49867" s="33">
        <v>3675.0000343299998</v>
      </c>
      <c r="D49867" s="35">
        <v>731</v>
      </c>
      <c r="E49867" s="35" t="s">
        <v>487</v>
      </c>
      <c r="F49867" s="34">
        <v>5.8309037356180955</v>
      </c>
      <c r="H49867" s="35" t="s">
        <v>474</v>
      </c>
      <c r="I49867" s="35">
        <v>16089</v>
      </c>
      <c r="J49867" s="35">
        <v>23</v>
      </c>
      <c r="K49867" s="35">
        <v>3</v>
      </c>
      <c r="L49867" s="36">
        <v>0.13043478260869565</v>
      </c>
      <c r="M49867" s="35" t="s">
        <v>474</v>
      </c>
      <c r="N49867" s="39">
        <v>625.85033428967563</v>
      </c>
      <c r="O49867" s="92">
        <v>45176</v>
      </c>
      <c r="P49867" s="92">
        <f t="shared" si="1769"/>
        <v>45158</v>
      </c>
      <c r="Q49867" s="92">
        <f t="shared" si="1770"/>
        <v>45171</v>
      </c>
    </row>
    <row r="49868" spans="1:17" x14ac:dyDescent="0.25">
      <c r="A49868" s="1" t="s">
        <v>790</v>
      </c>
      <c r="B49868" s="35" t="s">
        <v>446</v>
      </c>
      <c r="C49868" s="33">
        <v>49074.999801639999</v>
      </c>
      <c r="D49868" s="35">
        <v>19607</v>
      </c>
      <c r="E49868" s="35">
        <v>32</v>
      </c>
      <c r="F49868" s="34">
        <v>4.6575940803934577</v>
      </c>
      <c r="H49868" s="35" t="s">
        <v>455</v>
      </c>
      <c r="I49868" s="35">
        <v>304283</v>
      </c>
      <c r="J49868" s="35">
        <v>357</v>
      </c>
      <c r="K49868" s="35">
        <v>41</v>
      </c>
      <c r="L49868" s="36">
        <v>0.11484593837535013</v>
      </c>
      <c r="M49868" s="35" t="s">
        <v>474</v>
      </c>
      <c r="N49868" s="39">
        <v>727.45797543145318</v>
      </c>
      <c r="O49868" s="92">
        <v>45176</v>
      </c>
      <c r="P49868" s="92">
        <f t="shared" si="1769"/>
        <v>45158</v>
      </c>
      <c r="Q49868" s="92">
        <f t="shared" si="1770"/>
        <v>45171</v>
      </c>
    </row>
    <row r="49869" spans="1:17" x14ac:dyDescent="0.25">
      <c r="A49869" s="1" t="s">
        <v>789</v>
      </c>
      <c r="B49869" s="35" t="s">
        <v>452</v>
      </c>
      <c r="C49869" s="33">
        <v>15924.000030519999</v>
      </c>
      <c r="D49869" s="35">
        <v>5434</v>
      </c>
      <c r="E49869" s="35">
        <v>12</v>
      </c>
      <c r="F49869" s="34">
        <v>5.3827107228086772</v>
      </c>
      <c r="H49869" s="35" t="s">
        <v>455</v>
      </c>
      <c r="I49869" s="35">
        <v>89484</v>
      </c>
      <c r="J49869" s="35">
        <v>74</v>
      </c>
      <c r="K49869" s="35">
        <v>12</v>
      </c>
      <c r="L49869" s="36">
        <v>0.16216216216216217</v>
      </c>
      <c r="M49869" s="35" t="s">
        <v>455</v>
      </c>
      <c r="N49869" s="39">
        <v>464.70735906914922</v>
      </c>
      <c r="O49869" s="92">
        <v>45176</v>
      </c>
      <c r="P49869" s="92">
        <f t="shared" si="1769"/>
        <v>45158</v>
      </c>
      <c r="Q49869" s="92">
        <f t="shared" si="1770"/>
        <v>45171</v>
      </c>
    </row>
    <row r="49870" spans="1:17" x14ac:dyDescent="0.25">
      <c r="A49870" s="1" t="s">
        <v>788</v>
      </c>
      <c r="B49870" s="35" t="s">
        <v>452</v>
      </c>
      <c r="C49870" s="33">
        <v>94000</v>
      </c>
      <c r="D49870" s="35">
        <v>35306</v>
      </c>
      <c r="E49870" s="35">
        <v>35</v>
      </c>
      <c r="F49870" s="34">
        <v>2.6595744680851054</v>
      </c>
      <c r="H49870" s="35" t="s">
        <v>474</v>
      </c>
      <c r="I49870" s="35">
        <v>482647</v>
      </c>
      <c r="J49870" s="35">
        <v>311</v>
      </c>
      <c r="K49870" s="35">
        <v>36</v>
      </c>
      <c r="L49870" s="36">
        <v>0.1157556270096463</v>
      </c>
      <c r="M49870" s="35" t="s">
        <v>474</v>
      </c>
      <c r="N49870" s="39">
        <v>330.85106382978722</v>
      </c>
      <c r="O49870" s="92">
        <v>45176</v>
      </c>
      <c r="P49870" s="92">
        <f t="shared" si="1769"/>
        <v>45158</v>
      </c>
      <c r="Q49870" s="92">
        <f t="shared" si="1770"/>
        <v>45171</v>
      </c>
    </row>
    <row r="49871" spans="1:17" x14ac:dyDescent="0.25">
      <c r="A49871" s="1" t="s">
        <v>787</v>
      </c>
      <c r="B49871" s="35" t="s">
        <v>454</v>
      </c>
      <c r="C49871" s="33">
        <v>32517.00012207</v>
      </c>
      <c r="D49871" s="35">
        <v>6654</v>
      </c>
      <c r="E49871" s="35">
        <v>51</v>
      </c>
      <c r="F49871" s="34">
        <v>11.202931171946135</v>
      </c>
      <c r="H49871" s="35" t="s">
        <v>455</v>
      </c>
      <c r="I49871" s="35">
        <v>151937</v>
      </c>
      <c r="J49871" s="35">
        <v>440</v>
      </c>
      <c r="K49871" s="35">
        <v>75</v>
      </c>
      <c r="L49871" s="36">
        <v>0.17045454545454544</v>
      </c>
      <c r="M49871" s="35" t="s">
        <v>455</v>
      </c>
      <c r="N49871" s="39">
        <v>1353.1383533174155</v>
      </c>
      <c r="O49871" s="92">
        <v>45176</v>
      </c>
      <c r="P49871" s="92">
        <f t="shared" si="1769"/>
        <v>45158</v>
      </c>
      <c r="Q49871" s="92">
        <f t="shared" si="1770"/>
        <v>45171</v>
      </c>
    </row>
    <row r="49872" spans="1:17" x14ac:dyDescent="0.25">
      <c r="A49872" s="1" t="s">
        <v>786</v>
      </c>
      <c r="B49872" s="35" t="s">
        <v>441</v>
      </c>
      <c r="C49872" s="33">
        <v>41946.000350950002</v>
      </c>
      <c r="D49872" s="35">
        <v>13689</v>
      </c>
      <c r="E49872" s="35">
        <v>27</v>
      </c>
      <c r="F49872" s="34">
        <v>4.5977480866724632</v>
      </c>
      <c r="H49872" s="35" t="s">
        <v>455</v>
      </c>
      <c r="I49872" s="35">
        <v>217819</v>
      </c>
      <c r="J49872" s="35">
        <v>243</v>
      </c>
      <c r="K49872" s="35">
        <v>28</v>
      </c>
      <c r="L49872" s="36">
        <v>0.11522633744855967</v>
      </c>
      <c r="M49872" s="35" t="s">
        <v>455</v>
      </c>
      <c r="N49872" s="39">
        <v>579.31625892073032</v>
      </c>
      <c r="O49872" s="92">
        <v>45176</v>
      </c>
      <c r="P49872" s="92">
        <f t="shared" si="1769"/>
        <v>45158</v>
      </c>
      <c r="Q49872" s="92">
        <f t="shared" si="1770"/>
        <v>45171</v>
      </c>
    </row>
    <row r="49873" spans="1:17" x14ac:dyDescent="0.25">
      <c r="A49873" s="1" t="s">
        <v>785</v>
      </c>
      <c r="B49873" s="35" t="s">
        <v>453</v>
      </c>
      <c r="C49873" s="33">
        <v>693.99999475000004</v>
      </c>
      <c r="D49873" s="35">
        <v>138</v>
      </c>
      <c r="E49873" s="35">
        <v>0</v>
      </c>
      <c r="F49873" s="34">
        <v>0</v>
      </c>
      <c r="H49873" s="35" t="s">
        <v>459</v>
      </c>
      <c r="I49873" s="35">
        <v>2297</v>
      </c>
      <c r="J49873" s="35">
        <v>4</v>
      </c>
      <c r="K49873" s="35">
        <v>0</v>
      </c>
      <c r="L49873" s="36">
        <v>0</v>
      </c>
      <c r="M49873" s="35" t="s">
        <v>459</v>
      </c>
      <c r="N49873" s="39">
        <v>576.36888044083082</v>
      </c>
      <c r="O49873" s="92">
        <v>45176</v>
      </c>
      <c r="P49873" s="92">
        <f t="shared" si="1769"/>
        <v>45158</v>
      </c>
      <c r="Q49873" s="92">
        <f t="shared" si="1770"/>
        <v>45171</v>
      </c>
    </row>
    <row r="49874" spans="1:17" x14ac:dyDescent="0.25">
      <c r="A49874" s="1" t="s">
        <v>784</v>
      </c>
      <c r="B49874" s="35" t="s">
        <v>444</v>
      </c>
      <c r="C49874" s="33">
        <v>18618.000106809999</v>
      </c>
      <c r="D49874" s="35">
        <v>4480</v>
      </c>
      <c r="E49874" s="35">
        <v>9</v>
      </c>
      <c r="F49874" s="34">
        <v>3.4528796818622953</v>
      </c>
      <c r="H49874" s="35" t="s">
        <v>474</v>
      </c>
      <c r="I49874" s="35">
        <v>101257</v>
      </c>
      <c r="J49874" s="35">
        <v>74</v>
      </c>
      <c r="K49874" s="35">
        <v>9</v>
      </c>
      <c r="L49874" s="36">
        <v>0.12162162162162163</v>
      </c>
      <c r="M49874" s="35" t="s">
        <v>455</v>
      </c>
      <c r="N49874" s="39">
        <v>397.46481671214866</v>
      </c>
      <c r="O49874" s="92">
        <v>45176</v>
      </c>
      <c r="P49874" s="92">
        <f t="shared" si="1769"/>
        <v>45158</v>
      </c>
      <c r="Q49874" s="92">
        <f t="shared" si="1770"/>
        <v>45171</v>
      </c>
    </row>
    <row r="49875" spans="1:17" x14ac:dyDescent="0.25">
      <c r="A49875" s="1" t="s">
        <v>783</v>
      </c>
      <c r="B49875" s="35" t="s">
        <v>446</v>
      </c>
      <c r="C49875" s="33">
        <v>72361.999694819999</v>
      </c>
      <c r="D49875" s="35">
        <v>23266</v>
      </c>
      <c r="E49875" s="35">
        <v>50</v>
      </c>
      <c r="F49875" s="34">
        <v>4.9355028695872676</v>
      </c>
      <c r="H49875" s="35" t="s">
        <v>474</v>
      </c>
      <c r="I49875" s="35">
        <v>470964</v>
      </c>
      <c r="J49875" s="35">
        <v>366</v>
      </c>
      <c r="K49875" s="35">
        <v>55</v>
      </c>
      <c r="L49875" s="36">
        <v>0.15027322404371585</v>
      </c>
      <c r="M49875" s="35" t="s">
        <v>455</v>
      </c>
      <c r="N49875" s="39">
        <v>505.79033407530324</v>
      </c>
      <c r="O49875" s="92">
        <v>45176</v>
      </c>
      <c r="P49875" s="92">
        <f t="shared" si="1769"/>
        <v>45158</v>
      </c>
      <c r="Q49875" s="92">
        <f t="shared" si="1770"/>
        <v>45171</v>
      </c>
    </row>
    <row r="49876" spans="1:17" x14ac:dyDescent="0.25">
      <c r="A49876" s="1" t="s">
        <v>449</v>
      </c>
      <c r="B49876" s="35" t="s">
        <v>444</v>
      </c>
      <c r="C49876" s="33">
        <v>33260.999954220002</v>
      </c>
      <c r="D49876" s="35">
        <v>7307</v>
      </c>
      <c r="E49876" s="35">
        <v>14</v>
      </c>
      <c r="F49876" s="34">
        <v>3.0065241615597453</v>
      </c>
      <c r="H49876" s="35" t="s">
        <v>455</v>
      </c>
      <c r="I49876" s="35">
        <v>185232</v>
      </c>
      <c r="J49876" s="35">
        <v>166</v>
      </c>
      <c r="K49876" s="35">
        <v>14</v>
      </c>
      <c r="L49876" s="36">
        <v>8.4337349397590355E-2</v>
      </c>
      <c r="M49876" s="35" t="s">
        <v>455</v>
      </c>
      <c r="N49876" s="39">
        <v>499.08301081891761</v>
      </c>
      <c r="O49876" s="92">
        <v>45176</v>
      </c>
      <c r="P49876" s="92">
        <f t="shared" si="1769"/>
        <v>45158</v>
      </c>
      <c r="Q49876" s="92">
        <f t="shared" si="1770"/>
        <v>45171</v>
      </c>
    </row>
    <row r="49877" spans="1:17" x14ac:dyDescent="0.25">
      <c r="A49877" s="1" t="s">
        <v>782</v>
      </c>
      <c r="B49877" s="35" t="s">
        <v>452</v>
      </c>
      <c r="C49877" s="33">
        <v>9205.9999961899994</v>
      </c>
      <c r="D49877" s="35">
        <v>2856</v>
      </c>
      <c r="E49877" s="35">
        <v>7</v>
      </c>
      <c r="F49877" s="34">
        <v>5.4312404975769093</v>
      </c>
      <c r="H49877" s="35" t="s">
        <v>474</v>
      </c>
      <c r="I49877" s="35">
        <v>40142</v>
      </c>
      <c r="J49877" s="35">
        <v>40</v>
      </c>
      <c r="K49877" s="35">
        <v>7</v>
      </c>
      <c r="L49877" s="36">
        <v>0.17499999999999999</v>
      </c>
      <c r="M49877" s="35" t="s">
        <v>474</v>
      </c>
      <c r="N49877" s="39">
        <v>434.49923980615279</v>
      </c>
      <c r="O49877" s="92">
        <v>45176</v>
      </c>
      <c r="P49877" s="92">
        <f t="shared" si="1769"/>
        <v>45158</v>
      </c>
      <c r="Q49877" s="92">
        <f t="shared" si="1770"/>
        <v>45171</v>
      </c>
    </row>
    <row r="49878" spans="1:17" x14ac:dyDescent="0.25">
      <c r="A49878" s="1" t="s">
        <v>781</v>
      </c>
      <c r="B49878" s="35" t="s">
        <v>441</v>
      </c>
      <c r="C49878" s="33">
        <v>21287.000030520001</v>
      </c>
      <c r="D49878" s="35">
        <v>7018</v>
      </c>
      <c r="E49878" s="35">
        <v>13</v>
      </c>
      <c r="F49878" s="34">
        <v>4.3621526153995385</v>
      </c>
      <c r="H49878" s="35" t="s">
        <v>455</v>
      </c>
      <c r="I49878" s="35">
        <v>104787</v>
      </c>
      <c r="J49878" s="35">
        <v>106</v>
      </c>
      <c r="K49878" s="35">
        <v>13</v>
      </c>
      <c r="L49878" s="36">
        <v>0.12264150943396226</v>
      </c>
      <c r="M49878" s="35" t="s">
        <v>455</v>
      </c>
      <c r="N49878" s="39">
        <v>497.9564985579164</v>
      </c>
      <c r="O49878" s="92">
        <v>45176</v>
      </c>
      <c r="P49878" s="92">
        <f t="shared" si="1769"/>
        <v>45158</v>
      </c>
      <c r="Q49878" s="92">
        <f t="shared" si="1770"/>
        <v>45171</v>
      </c>
    </row>
    <row r="49879" spans="1:17" x14ac:dyDescent="0.25">
      <c r="A49879" s="1" t="s">
        <v>780</v>
      </c>
      <c r="B49879" s="35" t="s">
        <v>450</v>
      </c>
      <c r="C49879" s="33">
        <v>8470.0000076300003</v>
      </c>
      <c r="D49879" s="35">
        <v>1904</v>
      </c>
      <c r="E49879" s="35">
        <v>5</v>
      </c>
      <c r="F49879" s="34">
        <v>4.2165626543227086</v>
      </c>
      <c r="H49879" s="35" t="s">
        <v>474</v>
      </c>
      <c r="I49879" s="35">
        <v>38253</v>
      </c>
      <c r="J49879" s="35">
        <v>52</v>
      </c>
      <c r="K49879" s="35">
        <v>5</v>
      </c>
      <c r="L49879" s="36">
        <v>9.6153846153846159E-2</v>
      </c>
      <c r="M49879" s="35" t="s">
        <v>474</v>
      </c>
      <c r="N49879" s="39">
        <v>613.93152246938632</v>
      </c>
      <c r="O49879" s="92">
        <v>45176</v>
      </c>
      <c r="P49879" s="92">
        <f t="shared" si="1769"/>
        <v>45158</v>
      </c>
      <c r="Q49879" s="92">
        <f t="shared" si="1770"/>
        <v>45171</v>
      </c>
    </row>
    <row r="49880" spans="1:17" x14ac:dyDescent="0.25">
      <c r="A49880" s="1" t="s">
        <v>779</v>
      </c>
      <c r="B49880" s="35" t="s">
        <v>449</v>
      </c>
      <c r="C49880" s="33">
        <v>1551.0000128700001</v>
      </c>
      <c r="D49880" s="35">
        <v>319</v>
      </c>
      <c r="E49880" s="35">
        <v>0</v>
      </c>
      <c r="F49880" s="34">
        <v>0</v>
      </c>
      <c r="H49880" s="35" t="s">
        <v>459</v>
      </c>
      <c r="I49880" s="35">
        <v>10997</v>
      </c>
      <c r="J49880" s="35">
        <v>7</v>
      </c>
      <c r="K49880" s="35">
        <v>0</v>
      </c>
      <c r="L49880" s="36">
        <v>0</v>
      </c>
      <c r="M49880" s="35" t="s">
        <v>459</v>
      </c>
      <c r="N49880" s="39">
        <v>451.32172417246255</v>
      </c>
      <c r="O49880" s="92">
        <v>45176</v>
      </c>
      <c r="P49880" s="92">
        <f t="shared" si="1769"/>
        <v>45158</v>
      </c>
      <c r="Q49880" s="92">
        <f t="shared" si="1770"/>
        <v>45171</v>
      </c>
    </row>
    <row r="49881" spans="1:17" x14ac:dyDescent="0.25">
      <c r="A49881" s="1" t="s">
        <v>778</v>
      </c>
      <c r="B49881" s="35" t="s">
        <v>450</v>
      </c>
      <c r="C49881" s="33">
        <v>29728.999755860001</v>
      </c>
      <c r="D49881" s="35">
        <v>7124</v>
      </c>
      <c r="E49881" s="35">
        <v>15</v>
      </c>
      <c r="F49881" s="34">
        <v>3.6039845949320162</v>
      </c>
      <c r="H49881" s="35" t="s">
        <v>474</v>
      </c>
      <c r="I49881" s="35">
        <v>130838</v>
      </c>
      <c r="J49881" s="35">
        <v>182</v>
      </c>
      <c r="K49881" s="35">
        <v>18</v>
      </c>
      <c r="L49881" s="36">
        <v>9.8901098901098897E-2</v>
      </c>
      <c r="M49881" s="35" t="s">
        <v>474</v>
      </c>
      <c r="N49881" s="39">
        <v>612.19684985911863</v>
      </c>
      <c r="O49881" s="92">
        <v>45176</v>
      </c>
      <c r="P49881" s="92">
        <f t="shared" si="1769"/>
        <v>45158</v>
      </c>
      <c r="Q49881" s="92">
        <f t="shared" si="1770"/>
        <v>45171</v>
      </c>
    </row>
    <row r="49882" spans="1:17" x14ac:dyDescent="0.25">
      <c r="A49882" s="1" t="s">
        <v>777</v>
      </c>
      <c r="B49882" s="35" t="s">
        <v>447</v>
      </c>
      <c r="C49882" s="33">
        <v>959.99999582999999</v>
      </c>
      <c r="D49882" s="35">
        <v>94</v>
      </c>
      <c r="E49882" s="35">
        <v>0</v>
      </c>
      <c r="F49882" s="34">
        <v>0</v>
      </c>
      <c r="H49882" s="35" t="s">
        <v>459</v>
      </c>
      <c r="I49882" s="35">
        <v>3067</v>
      </c>
      <c r="J49882" s="35">
        <v>2</v>
      </c>
      <c r="K49882" s="35">
        <v>0</v>
      </c>
      <c r="L49882" s="36">
        <v>0</v>
      </c>
      <c r="M49882" s="35" t="s">
        <v>459</v>
      </c>
      <c r="N49882" s="39">
        <v>208.33333423828122</v>
      </c>
      <c r="O49882" s="92">
        <v>45176</v>
      </c>
      <c r="P49882" s="92">
        <f t="shared" si="1769"/>
        <v>45158</v>
      </c>
      <c r="Q49882" s="92">
        <f t="shared" si="1770"/>
        <v>45171</v>
      </c>
    </row>
    <row r="49883" spans="1:17" x14ac:dyDescent="0.25">
      <c r="A49883" s="1" t="s">
        <v>776</v>
      </c>
      <c r="B49883" s="35" t="s">
        <v>451</v>
      </c>
      <c r="C49883" s="33">
        <v>69.999999090000003</v>
      </c>
      <c r="D49883" s="35">
        <v>10</v>
      </c>
      <c r="E49883" s="35">
        <v>0</v>
      </c>
      <c r="F49883" s="34">
        <v>0</v>
      </c>
      <c r="H49883" s="35" t="s">
        <v>459</v>
      </c>
      <c r="I49883" s="35">
        <v>156</v>
      </c>
      <c r="J49883" s="35">
        <v>0</v>
      </c>
      <c r="K49883" s="35">
        <v>0</v>
      </c>
      <c r="L49883" s="36">
        <v>0</v>
      </c>
      <c r="M49883" s="35" t="s">
        <v>459</v>
      </c>
      <c r="N49883" s="39">
        <v>0</v>
      </c>
      <c r="O49883" s="92">
        <v>45176</v>
      </c>
      <c r="P49883" s="92">
        <f t="shared" si="1769"/>
        <v>45158</v>
      </c>
      <c r="Q49883" s="92">
        <f t="shared" si="1770"/>
        <v>45171</v>
      </c>
    </row>
    <row r="49884" spans="1:17" x14ac:dyDescent="0.25">
      <c r="A49884" s="1" t="s">
        <v>775</v>
      </c>
      <c r="B49884" s="35" t="s">
        <v>441</v>
      </c>
      <c r="C49884" s="33">
        <v>19663.999855040001</v>
      </c>
      <c r="D49884" s="35">
        <v>4231</v>
      </c>
      <c r="E49884" s="35">
        <v>7</v>
      </c>
      <c r="F49884" s="34">
        <v>2.5427176753759335</v>
      </c>
      <c r="H49884" s="35" t="s">
        <v>455</v>
      </c>
      <c r="I49884" s="35">
        <v>105712</v>
      </c>
      <c r="J49884" s="35">
        <v>70</v>
      </c>
      <c r="K49884" s="35">
        <v>7</v>
      </c>
      <c r="L49884" s="36">
        <v>0.1</v>
      </c>
      <c r="M49884" s="35" t="s">
        <v>455</v>
      </c>
      <c r="N49884" s="39">
        <v>355.98047455263065</v>
      </c>
      <c r="O49884" s="92">
        <v>45176</v>
      </c>
      <c r="P49884" s="92">
        <f t="shared" si="1769"/>
        <v>45158</v>
      </c>
      <c r="Q49884" s="92">
        <f t="shared" si="1770"/>
        <v>45171</v>
      </c>
    </row>
    <row r="49885" spans="1:17" x14ac:dyDescent="0.25">
      <c r="A49885" s="1" t="s">
        <v>774</v>
      </c>
      <c r="B49885" s="35" t="s">
        <v>447</v>
      </c>
      <c r="C49885" s="33">
        <v>6109.9999733000004</v>
      </c>
      <c r="D49885" s="35">
        <v>1568</v>
      </c>
      <c r="E49885" s="35" t="s">
        <v>487</v>
      </c>
      <c r="F49885" s="34">
        <v>1.1690437273437986</v>
      </c>
      <c r="H49885" s="35" t="s">
        <v>474</v>
      </c>
      <c r="I49885" s="35">
        <v>35420</v>
      </c>
      <c r="J49885" s="35">
        <v>35</v>
      </c>
      <c r="K49885" s="35">
        <v>1</v>
      </c>
      <c r="L49885" s="36">
        <v>2.8571428571428571E-2</v>
      </c>
      <c r="M49885" s="35" t="s">
        <v>474</v>
      </c>
      <c r="N49885" s="39">
        <v>572.83142639846142</v>
      </c>
      <c r="O49885" s="92">
        <v>45176</v>
      </c>
      <c r="P49885" s="92">
        <f t="shared" si="1769"/>
        <v>45158</v>
      </c>
      <c r="Q49885" s="92">
        <f t="shared" si="1770"/>
        <v>45171</v>
      </c>
    </row>
    <row r="49886" spans="1:17" x14ac:dyDescent="0.25">
      <c r="A49886" s="1" t="s">
        <v>773</v>
      </c>
      <c r="B49886" s="35" t="s">
        <v>448</v>
      </c>
      <c r="C49886" s="33">
        <v>1538.0000152600001</v>
      </c>
      <c r="D49886" s="35">
        <v>335</v>
      </c>
      <c r="E49886" s="35">
        <v>0</v>
      </c>
      <c r="F49886" s="34">
        <v>0</v>
      </c>
      <c r="H49886" s="35" t="s">
        <v>459</v>
      </c>
      <c r="I49886" s="35">
        <v>5533</v>
      </c>
      <c r="J49886" s="35">
        <v>3</v>
      </c>
      <c r="K49886" s="35">
        <v>0</v>
      </c>
      <c r="L49886" s="36">
        <v>0</v>
      </c>
      <c r="M49886" s="35" t="s">
        <v>459</v>
      </c>
      <c r="N49886" s="39">
        <v>195.05851561990053</v>
      </c>
      <c r="O49886" s="92">
        <v>45176</v>
      </c>
      <c r="P49886" s="92">
        <f t="shared" si="1769"/>
        <v>45158</v>
      </c>
      <c r="Q49886" s="92">
        <f t="shared" si="1770"/>
        <v>45171</v>
      </c>
    </row>
    <row r="49887" spans="1:17" x14ac:dyDescent="0.25">
      <c r="A49887" s="1" t="s">
        <v>772</v>
      </c>
      <c r="B49887" s="35" t="s">
        <v>453</v>
      </c>
      <c r="C49887" s="33">
        <v>7171.9999847400004</v>
      </c>
      <c r="D49887" s="35">
        <v>2034</v>
      </c>
      <c r="E49887" s="35" t="s">
        <v>487</v>
      </c>
      <c r="F49887" s="34">
        <v>2.9878097426332131</v>
      </c>
      <c r="H49887" s="35" t="s">
        <v>474</v>
      </c>
      <c r="I49887" s="35">
        <v>64630</v>
      </c>
      <c r="J49887" s="35">
        <v>90</v>
      </c>
      <c r="K49887" s="35">
        <v>3</v>
      </c>
      <c r="L49887" s="36">
        <v>3.3333333333333333E-2</v>
      </c>
      <c r="M49887" s="35" t="s">
        <v>474</v>
      </c>
      <c r="N49887" s="39">
        <v>1254.8800919059495</v>
      </c>
      <c r="O49887" s="92">
        <v>45176</v>
      </c>
      <c r="P49887" s="92">
        <f t="shared" si="1769"/>
        <v>45158</v>
      </c>
      <c r="Q49887" s="92">
        <f t="shared" si="1770"/>
        <v>45171</v>
      </c>
    </row>
    <row r="49888" spans="1:17" x14ac:dyDescent="0.25">
      <c r="A49888" s="1" t="s">
        <v>771</v>
      </c>
      <c r="B49888" s="35" t="s">
        <v>449</v>
      </c>
      <c r="C49888" s="33">
        <v>17767.999923709998</v>
      </c>
      <c r="D49888" s="35">
        <v>4561</v>
      </c>
      <c r="E49888" s="35">
        <v>11</v>
      </c>
      <c r="F49888" s="34">
        <v>4.4220750173789209</v>
      </c>
      <c r="H49888" s="35" t="s">
        <v>474</v>
      </c>
      <c r="I49888" s="35">
        <v>123472</v>
      </c>
      <c r="J49888" s="35">
        <v>213</v>
      </c>
      <c r="K49888" s="35">
        <v>11</v>
      </c>
      <c r="L49888" s="36">
        <v>5.1643192488262914E-2</v>
      </c>
      <c r="M49888" s="35" t="s">
        <v>474</v>
      </c>
      <c r="N49888" s="39">
        <v>1198.7843365294495</v>
      </c>
      <c r="O49888" s="92">
        <v>45176</v>
      </c>
      <c r="P49888" s="92">
        <f t="shared" si="1769"/>
        <v>45158</v>
      </c>
      <c r="Q49888" s="92">
        <f t="shared" si="1770"/>
        <v>45171</v>
      </c>
    </row>
    <row r="49889" spans="1:17" x14ac:dyDescent="0.25">
      <c r="A49889" s="1" t="s">
        <v>770</v>
      </c>
      <c r="B49889" s="35" t="s">
        <v>446</v>
      </c>
      <c r="C49889" s="33">
        <v>11315.000030519999</v>
      </c>
      <c r="D49889" s="35">
        <v>2192</v>
      </c>
      <c r="E49889" s="35">
        <v>9</v>
      </c>
      <c r="F49889" s="34">
        <v>5.6814594884945775</v>
      </c>
      <c r="H49889" s="35" t="s">
        <v>474</v>
      </c>
      <c r="I49889" s="35">
        <v>68490</v>
      </c>
      <c r="J49889" s="35">
        <v>46</v>
      </c>
      <c r="K49889" s="35">
        <v>10</v>
      </c>
      <c r="L49889" s="36">
        <v>0.21739130434782608</v>
      </c>
      <c r="M49889" s="35" t="s">
        <v>455</v>
      </c>
      <c r="N49889" s="39">
        <v>406.53999006561202</v>
      </c>
      <c r="O49889" s="92">
        <v>45176</v>
      </c>
      <c r="P49889" s="92">
        <f t="shared" si="1769"/>
        <v>45158</v>
      </c>
      <c r="Q49889" s="92">
        <f t="shared" si="1770"/>
        <v>45171</v>
      </c>
    </row>
    <row r="49890" spans="1:17" x14ac:dyDescent="0.25">
      <c r="A49890" s="1" t="s">
        <v>769</v>
      </c>
      <c r="B49890" s="35" t="s">
        <v>450</v>
      </c>
      <c r="C49890" s="33">
        <v>6752.0000610400002</v>
      </c>
      <c r="D49890" s="35">
        <v>1435</v>
      </c>
      <c r="E49890" s="35" t="s">
        <v>487</v>
      </c>
      <c r="F49890" s="34">
        <v>2.1157752009134132</v>
      </c>
      <c r="H49890" s="35" t="s">
        <v>459</v>
      </c>
      <c r="I49890" s="35">
        <v>26351</v>
      </c>
      <c r="J49890" s="35">
        <v>25</v>
      </c>
      <c r="K49890" s="35">
        <v>2</v>
      </c>
      <c r="L49890" s="36">
        <v>0.08</v>
      </c>
      <c r="M49890" s="35" t="s">
        <v>455</v>
      </c>
      <c r="N49890" s="39">
        <v>370.26066015984736</v>
      </c>
      <c r="O49890" s="92">
        <v>45176</v>
      </c>
      <c r="P49890" s="92">
        <f t="shared" si="1769"/>
        <v>45158</v>
      </c>
      <c r="Q49890" s="92">
        <f t="shared" si="1770"/>
        <v>45171</v>
      </c>
    </row>
    <row r="49891" spans="1:17" x14ac:dyDescent="0.25">
      <c r="A49891" s="1" t="s">
        <v>768</v>
      </c>
      <c r="B49891" s="35" t="s">
        <v>447</v>
      </c>
      <c r="C49891" s="33">
        <v>5325.0000610400002</v>
      </c>
      <c r="D49891" s="35">
        <v>1195</v>
      </c>
      <c r="E49891" s="35" t="s">
        <v>487</v>
      </c>
      <c r="F49891" s="34">
        <v>2.682763215391252</v>
      </c>
      <c r="H49891" s="35" t="s">
        <v>455</v>
      </c>
      <c r="I49891" s="35">
        <v>57507</v>
      </c>
      <c r="J49891" s="35">
        <v>12</v>
      </c>
      <c r="K49891" s="35">
        <v>2</v>
      </c>
      <c r="L49891" s="36">
        <v>0.16666666666666666</v>
      </c>
      <c r="M49891" s="35" t="s">
        <v>455</v>
      </c>
      <c r="N49891" s="39">
        <v>225.35211009286519</v>
      </c>
      <c r="O49891" s="92">
        <v>45176</v>
      </c>
      <c r="P49891" s="92">
        <f t="shared" si="1769"/>
        <v>45158</v>
      </c>
      <c r="Q49891" s="92">
        <f t="shared" si="1770"/>
        <v>45171</v>
      </c>
    </row>
    <row r="49892" spans="1:17" x14ac:dyDescent="0.25">
      <c r="A49892" s="1" t="s">
        <v>767</v>
      </c>
      <c r="B49892" s="35" t="s">
        <v>443</v>
      </c>
      <c r="C49892" s="33">
        <v>7749.0000343299998</v>
      </c>
      <c r="D49892" s="35">
        <v>1825</v>
      </c>
      <c r="E49892" s="35" t="s">
        <v>487</v>
      </c>
      <c r="F49892" s="34">
        <v>2.7653337635356201</v>
      </c>
      <c r="H49892" s="35" t="s">
        <v>474</v>
      </c>
      <c r="I49892" s="35">
        <v>28740</v>
      </c>
      <c r="J49892" s="35">
        <v>24</v>
      </c>
      <c r="K49892" s="35">
        <v>3</v>
      </c>
      <c r="L49892" s="36">
        <v>0.125</v>
      </c>
      <c r="M49892" s="35" t="s">
        <v>474</v>
      </c>
      <c r="N49892" s="39">
        <v>309.71738151598947</v>
      </c>
      <c r="O49892" s="92">
        <v>45176</v>
      </c>
      <c r="P49892" s="92">
        <f t="shared" si="1769"/>
        <v>45158</v>
      </c>
      <c r="Q49892" s="92">
        <f t="shared" si="1770"/>
        <v>45171</v>
      </c>
    </row>
    <row r="49893" spans="1:17" x14ac:dyDescent="0.25">
      <c r="A49893" s="1" t="s">
        <v>766</v>
      </c>
      <c r="B49893" s="35" t="s">
        <v>450</v>
      </c>
      <c r="C49893" s="33">
        <v>7560.9999618499996</v>
      </c>
      <c r="D49893" s="35">
        <v>1448</v>
      </c>
      <c r="E49893" s="35" t="s">
        <v>487</v>
      </c>
      <c r="F49893" s="34">
        <v>3.7787896727402983</v>
      </c>
      <c r="H49893" s="35" t="s">
        <v>474</v>
      </c>
      <c r="I49893" s="35">
        <v>40277</v>
      </c>
      <c r="J49893" s="35">
        <v>35</v>
      </c>
      <c r="K49893" s="35">
        <v>4</v>
      </c>
      <c r="L49893" s="36">
        <v>0.11428571428571428</v>
      </c>
      <c r="M49893" s="35" t="s">
        <v>474</v>
      </c>
      <c r="N49893" s="39">
        <v>462.90173491068657</v>
      </c>
      <c r="O49893" s="92">
        <v>45176</v>
      </c>
      <c r="P49893" s="92">
        <f t="shared" si="1769"/>
        <v>45158</v>
      </c>
      <c r="Q49893" s="92">
        <f t="shared" si="1770"/>
        <v>45171</v>
      </c>
    </row>
    <row r="49894" spans="1:17" x14ac:dyDescent="0.25">
      <c r="A49894" s="1" t="s">
        <v>448</v>
      </c>
      <c r="B49894" s="35" t="s">
        <v>448</v>
      </c>
      <c r="C49894" s="33">
        <v>4966.0000038099997</v>
      </c>
      <c r="D49894" s="35">
        <v>1590</v>
      </c>
      <c r="E49894" s="35">
        <v>9</v>
      </c>
      <c r="F49894" s="34">
        <v>12.945170003301087</v>
      </c>
      <c r="H49894" s="35" t="s">
        <v>474</v>
      </c>
      <c r="I49894" s="35">
        <v>28048</v>
      </c>
      <c r="J49894" s="35">
        <v>36</v>
      </c>
      <c r="K49894" s="35">
        <v>9</v>
      </c>
      <c r="L49894" s="36">
        <v>0.25</v>
      </c>
      <c r="M49894" s="35" t="s">
        <v>474</v>
      </c>
      <c r="N49894" s="39">
        <v>724.92952018486085</v>
      </c>
      <c r="O49894" s="92">
        <v>45176</v>
      </c>
      <c r="P49894" s="92">
        <f t="shared" si="1769"/>
        <v>45158</v>
      </c>
      <c r="Q49894" s="92">
        <f t="shared" si="1770"/>
        <v>45171</v>
      </c>
    </row>
    <row r="49895" spans="1:17" x14ac:dyDescent="0.25">
      <c r="A49895" s="1" t="s">
        <v>765</v>
      </c>
      <c r="B49895" s="35" t="s">
        <v>453</v>
      </c>
      <c r="C49895" s="33">
        <v>756.99999379999997</v>
      </c>
      <c r="D49895" s="35">
        <v>59</v>
      </c>
      <c r="E49895" s="35">
        <v>0</v>
      </c>
      <c r="F49895" s="34">
        <v>0</v>
      </c>
      <c r="H49895" s="35" t="s">
        <v>459</v>
      </c>
      <c r="I49895" s="35">
        <v>889</v>
      </c>
      <c r="J49895" s="35">
        <v>1</v>
      </c>
      <c r="K49895" s="35">
        <v>0</v>
      </c>
      <c r="L49895" s="36">
        <v>0</v>
      </c>
      <c r="M49895" s="35" t="s">
        <v>459</v>
      </c>
      <c r="N49895" s="39">
        <v>132.10039738312082</v>
      </c>
      <c r="O49895" s="92">
        <v>45176</v>
      </c>
      <c r="P49895" s="92">
        <f t="shared" si="1769"/>
        <v>45158</v>
      </c>
      <c r="Q49895" s="92">
        <f t="shared" si="1770"/>
        <v>45171</v>
      </c>
    </row>
    <row r="49896" spans="1:17" x14ac:dyDescent="0.25">
      <c r="A49896" s="1" t="s">
        <v>764</v>
      </c>
      <c r="B49896" s="35" t="s">
        <v>443</v>
      </c>
      <c r="C49896" s="33">
        <v>14833.000038149999</v>
      </c>
      <c r="D49896" s="35">
        <v>5065</v>
      </c>
      <c r="E49896" s="35">
        <v>8</v>
      </c>
      <c r="F49896" s="34">
        <v>3.8524140090263299</v>
      </c>
      <c r="H49896" s="35" t="s">
        <v>474</v>
      </c>
      <c r="I49896" s="35">
        <v>74339</v>
      </c>
      <c r="J49896" s="35">
        <v>51</v>
      </c>
      <c r="K49896" s="35">
        <v>8</v>
      </c>
      <c r="L49896" s="36">
        <v>0.15686274509803921</v>
      </c>
      <c r="M49896" s="35" t="s">
        <v>474</v>
      </c>
      <c r="N49896" s="39">
        <v>343.82795030559993</v>
      </c>
      <c r="O49896" s="92">
        <v>45176</v>
      </c>
      <c r="P49896" s="92">
        <f t="shared" si="1769"/>
        <v>45158</v>
      </c>
      <c r="Q49896" s="92">
        <f t="shared" si="1770"/>
        <v>45171</v>
      </c>
    </row>
    <row r="49897" spans="1:17" x14ac:dyDescent="0.25">
      <c r="A49897" s="1" t="s">
        <v>763</v>
      </c>
      <c r="B49897" s="35" t="s">
        <v>443</v>
      </c>
      <c r="C49897" s="33">
        <v>10639.000019069999</v>
      </c>
      <c r="D49897" s="35">
        <v>2775</v>
      </c>
      <c r="E49897" s="35">
        <v>8</v>
      </c>
      <c r="F49897" s="34">
        <v>5.3710740709118117</v>
      </c>
      <c r="H49897" s="35" t="s">
        <v>474</v>
      </c>
      <c r="I49897" s="35">
        <v>43781</v>
      </c>
      <c r="J49897" s="35">
        <v>52</v>
      </c>
      <c r="K49897" s="35">
        <v>8</v>
      </c>
      <c r="L49897" s="36">
        <v>0.15384615384615385</v>
      </c>
      <c r="M49897" s="35" t="s">
        <v>474</v>
      </c>
      <c r="N49897" s="39">
        <v>488.76774045297481</v>
      </c>
      <c r="O49897" s="92">
        <v>45176</v>
      </c>
      <c r="P49897" s="92">
        <f t="shared" si="1769"/>
        <v>45158</v>
      </c>
      <c r="Q49897" s="92">
        <f t="shared" si="1770"/>
        <v>45171</v>
      </c>
    </row>
    <row r="49898" spans="1:17" x14ac:dyDescent="0.25">
      <c r="A49898" s="1" t="s">
        <v>762</v>
      </c>
      <c r="B49898" s="35" t="s">
        <v>441</v>
      </c>
      <c r="C49898" s="33">
        <v>2666.99999428</v>
      </c>
      <c r="D49898" s="35">
        <v>551</v>
      </c>
      <c r="E49898" s="35" t="s">
        <v>487</v>
      </c>
      <c r="F49898" s="34">
        <v>2.6782366547344045</v>
      </c>
      <c r="H49898" s="35" t="s">
        <v>455</v>
      </c>
      <c r="I49898" s="35">
        <v>10378</v>
      </c>
      <c r="J49898" s="35">
        <v>14</v>
      </c>
      <c r="K49898" s="35">
        <v>1</v>
      </c>
      <c r="L49898" s="36">
        <v>7.1428571428571425E-2</v>
      </c>
      <c r="M49898" s="35" t="s">
        <v>455</v>
      </c>
      <c r="N49898" s="39">
        <v>524.93438432794323</v>
      </c>
      <c r="O49898" s="92">
        <v>45176</v>
      </c>
      <c r="P49898" s="92">
        <f t="shared" si="1769"/>
        <v>45158</v>
      </c>
      <c r="Q49898" s="92">
        <f t="shared" si="1770"/>
        <v>45171</v>
      </c>
    </row>
    <row r="49899" spans="1:17" x14ac:dyDescent="0.25">
      <c r="A49899" s="1" t="s">
        <v>761</v>
      </c>
      <c r="B49899" s="35" t="s">
        <v>441</v>
      </c>
      <c r="C49899" s="33">
        <v>6850.9999828299997</v>
      </c>
      <c r="D49899" s="35">
        <v>872</v>
      </c>
      <c r="E49899" s="35">
        <v>7</v>
      </c>
      <c r="F49899" s="34">
        <v>7.2982046599489374</v>
      </c>
      <c r="H49899" s="35" t="s">
        <v>474</v>
      </c>
      <c r="I49899" s="35">
        <v>25267</v>
      </c>
      <c r="J49899" s="35">
        <v>18</v>
      </c>
      <c r="K49899" s="35">
        <v>7</v>
      </c>
      <c r="L49899" s="36">
        <v>0.3888888888888889</v>
      </c>
      <c r="M49899" s="35" t="s">
        <v>474</v>
      </c>
      <c r="N49899" s="39">
        <v>262.73536775816177</v>
      </c>
      <c r="O49899" s="92">
        <v>45176</v>
      </c>
      <c r="P49899" s="92">
        <f t="shared" si="1769"/>
        <v>45158</v>
      </c>
      <c r="Q49899" s="92">
        <f t="shared" si="1770"/>
        <v>45171</v>
      </c>
    </row>
    <row r="49900" spans="1:17" x14ac:dyDescent="0.25">
      <c r="A49900" s="1" t="s">
        <v>760</v>
      </c>
      <c r="B49900" s="35" t="s">
        <v>454</v>
      </c>
      <c r="C49900" s="33">
        <v>13440.000015260001</v>
      </c>
      <c r="D49900" s="35">
        <v>2878</v>
      </c>
      <c r="E49900" s="35">
        <v>11</v>
      </c>
      <c r="F49900" s="34">
        <v>5.8460884287364028</v>
      </c>
      <c r="H49900" s="35" t="s">
        <v>474</v>
      </c>
      <c r="I49900" s="35">
        <v>53649</v>
      </c>
      <c r="J49900" s="35">
        <v>134</v>
      </c>
      <c r="K49900" s="35">
        <v>14</v>
      </c>
      <c r="L49900" s="36">
        <v>0.1044776119402985</v>
      </c>
      <c r="M49900" s="35" t="s">
        <v>474</v>
      </c>
      <c r="N49900" s="39">
        <v>997.02380839177215</v>
      </c>
      <c r="O49900" s="92">
        <v>45176</v>
      </c>
      <c r="P49900" s="92">
        <f t="shared" si="1769"/>
        <v>45158</v>
      </c>
      <c r="Q49900" s="92">
        <f t="shared" si="1770"/>
        <v>45171</v>
      </c>
    </row>
    <row r="49901" spans="1:17" x14ac:dyDescent="0.25">
      <c r="A49901" s="1" t="s">
        <v>759</v>
      </c>
      <c r="B49901" s="35" t="s">
        <v>447</v>
      </c>
      <c r="C49901" s="33">
        <v>3352.0000076299998</v>
      </c>
      <c r="D49901" s="35">
        <v>720</v>
      </c>
      <c r="E49901" s="35" t="s">
        <v>487</v>
      </c>
      <c r="F49901" s="34">
        <v>2.1309239637822772</v>
      </c>
      <c r="H49901" s="35" t="s">
        <v>459</v>
      </c>
      <c r="I49901" s="35">
        <v>20508</v>
      </c>
      <c r="J49901" s="35">
        <v>21</v>
      </c>
      <c r="K49901" s="35">
        <v>1</v>
      </c>
      <c r="L49901" s="36">
        <v>4.7619047619047616E-2</v>
      </c>
      <c r="M49901" s="35" t="s">
        <v>474</v>
      </c>
      <c r="N49901" s="39">
        <v>626.49164535198952</v>
      </c>
      <c r="O49901" s="92">
        <v>45176</v>
      </c>
      <c r="P49901" s="92">
        <f t="shared" si="1769"/>
        <v>45158</v>
      </c>
      <c r="Q49901" s="92">
        <f t="shared" si="1770"/>
        <v>45171</v>
      </c>
    </row>
    <row r="49902" spans="1:17" x14ac:dyDescent="0.25">
      <c r="A49902" s="1" t="s">
        <v>758</v>
      </c>
      <c r="B49902" s="35" t="s">
        <v>450</v>
      </c>
      <c r="C49902" s="33">
        <v>67787.000366210006</v>
      </c>
      <c r="D49902" s="35">
        <v>22413</v>
      </c>
      <c r="E49902" s="35">
        <v>28</v>
      </c>
      <c r="F49902" s="34">
        <v>2.9504182058437061</v>
      </c>
      <c r="H49902" s="35" t="s">
        <v>459</v>
      </c>
      <c r="I49902" s="35">
        <v>366573</v>
      </c>
      <c r="J49902" s="35">
        <v>288</v>
      </c>
      <c r="K49902" s="35">
        <v>29</v>
      </c>
      <c r="L49902" s="36">
        <v>0.10069444444444445</v>
      </c>
      <c r="M49902" s="35" t="s">
        <v>455</v>
      </c>
      <c r="N49902" s="39">
        <v>424.86022164149369</v>
      </c>
      <c r="O49902" s="92">
        <v>45176</v>
      </c>
      <c r="P49902" s="92">
        <f t="shared" si="1769"/>
        <v>45158</v>
      </c>
      <c r="Q49902" s="92">
        <f t="shared" si="1770"/>
        <v>45171</v>
      </c>
    </row>
    <row r="49903" spans="1:17" x14ac:dyDescent="0.25">
      <c r="A49903" s="1" t="s">
        <v>757</v>
      </c>
      <c r="B49903" s="35" t="s">
        <v>449</v>
      </c>
      <c r="C49903" s="33">
        <v>352.99999952000002</v>
      </c>
      <c r="D49903" s="35">
        <v>34</v>
      </c>
      <c r="E49903" s="35">
        <v>0</v>
      </c>
      <c r="F49903" s="34">
        <v>0</v>
      </c>
      <c r="H49903" s="35" t="s">
        <v>459</v>
      </c>
      <c r="I49903" s="35">
        <v>427</v>
      </c>
      <c r="J49903" s="35">
        <v>0</v>
      </c>
      <c r="K49903" s="35">
        <v>0</v>
      </c>
      <c r="L49903" s="36">
        <v>0</v>
      </c>
      <c r="M49903" s="35" t="s">
        <v>459</v>
      </c>
      <c r="N49903" s="39">
        <v>0</v>
      </c>
      <c r="O49903" s="92">
        <v>45176</v>
      </c>
      <c r="P49903" s="92">
        <f t="shared" si="1769"/>
        <v>45158</v>
      </c>
      <c r="Q49903" s="92">
        <f t="shared" si="1770"/>
        <v>45171</v>
      </c>
    </row>
    <row r="49904" spans="1:17" x14ac:dyDescent="0.25">
      <c r="A49904" s="1" t="s">
        <v>756</v>
      </c>
      <c r="B49904" s="35" t="s">
        <v>449</v>
      </c>
      <c r="C49904" s="33">
        <v>722.99999928</v>
      </c>
      <c r="D49904" s="35">
        <v>108</v>
      </c>
      <c r="E49904" s="35">
        <v>0</v>
      </c>
      <c r="F49904" s="34">
        <v>0</v>
      </c>
      <c r="H49904" s="35" t="s">
        <v>459</v>
      </c>
      <c r="I49904" s="35">
        <v>2109</v>
      </c>
      <c r="J49904" s="35">
        <v>1</v>
      </c>
      <c r="K49904" s="35">
        <v>0</v>
      </c>
      <c r="L49904" s="36">
        <v>0</v>
      </c>
      <c r="M49904" s="35" t="s">
        <v>459</v>
      </c>
      <c r="N49904" s="39">
        <v>138.3125865831052</v>
      </c>
      <c r="O49904" s="92">
        <v>45176</v>
      </c>
      <c r="P49904" s="92">
        <f t="shared" ref="P49904:P49967" si="1771">O49904-18</f>
        <v>45158</v>
      </c>
      <c r="Q49904" s="92">
        <f t="shared" ref="Q49904:Q49967" si="1772">O49904-5</f>
        <v>45171</v>
      </c>
    </row>
    <row r="49905" spans="1:17" x14ac:dyDescent="0.25">
      <c r="A49905" s="1" t="s">
        <v>755</v>
      </c>
      <c r="B49905" s="35" t="s">
        <v>443</v>
      </c>
      <c r="C49905" s="33">
        <v>24284.000091549999</v>
      </c>
      <c r="D49905" s="35">
        <v>5620</v>
      </c>
      <c r="E49905" s="35">
        <v>15</v>
      </c>
      <c r="F49905" s="34">
        <v>4.4120761299181179</v>
      </c>
      <c r="H49905" s="35" t="s">
        <v>474</v>
      </c>
      <c r="I49905" s="35">
        <v>130599</v>
      </c>
      <c r="J49905" s="35">
        <v>115</v>
      </c>
      <c r="K49905" s="35">
        <v>15</v>
      </c>
      <c r="L49905" s="36">
        <v>0.13043478260869565</v>
      </c>
      <c r="M49905" s="35" t="s">
        <v>474</v>
      </c>
      <c r="N49905" s="39">
        <v>473.5628379445447</v>
      </c>
      <c r="O49905" s="92">
        <v>45176</v>
      </c>
      <c r="P49905" s="92">
        <f t="shared" si="1771"/>
        <v>45158</v>
      </c>
      <c r="Q49905" s="92">
        <f t="shared" si="1772"/>
        <v>45171</v>
      </c>
    </row>
    <row r="49906" spans="1:17" x14ac:dyDescent="0.25">
      <c r="A49906" s="1" t="s">
        <v>754</v>
      </c>
      <c r="B49906" s="35" t="s">
        <v>453</v>
      </c>
      <c r="C49906" s="33">
        <v>1918.99999619</v>
      </c>
      <c r="D49906" s="35">
        <v>514</v>
      </c>
      <c r="E49906" s="35" t="s">
        <v>487</v>
      </c>
      <c r="F49906" s="34">
        <v>7.444353472682268</v>
      </c>
      <c r="H49906" s="35" t="s">
        <v>474</v>
      </c>
      <c r="I49906" s="35">
        <v>11149</v>
      </c>
      <c r="J49906" s="35">
        <v>22</v>
      </c>
      <c r="K49906" s="35">
        <v>2</v>
      </c>
      <c r="L49906" s="36">
        <v>9.0909090909090912E-2</v>
      </c>
      <c r="M49906" s="35" t="s">
        <v>474</v>
      </c>
      <c r="N49906" s="39">
        <v>1146.4304347930693</v>
      </c>
      <c r="O49906" s="92">
        <v>45176</v>
      </c>
      <c r="P49906" s="92">
        <f t="shared" si="1771"/>
        <v>45158</v>
      </c>
      <c r="Q49906" s="92">
        <f t="shared" si="1772"/>
        <v>45171</v>
      </c>
    </row>
    <row r="49907" spans="1:17" x14ac:dyDescent="0.25">
      <c r="A49907" s="1" t="s">
        <v>753</v>
      </c>
      <c r="B49907" s="35" t="s">
        <v>444</v>
      </c>
      <c r="C49907" s="33">
        <v>11405.00004578</v>
      </c>
      <c r="D49907" s="35">
        <v>3332</v>
      </c>
      <c r="E49907" s="35">
        <v>10</v>
      </c>
      <c r="F49907" s="34">
        <v>6.2629172417233727</v>
      </c>
      <c r="H49907" s="35" t="s">
        <v>474</v>
      </c>
      <c r="I49907" s="35">
        <v>56104</v>
      </c>
      <c r="J49907" s="35">
        <v>66</v>
      </c>
      <c r="K49907" s="35">
        <v>11</v>
      </c>
      <c r="L49907" s="36">
        <v>0.16666666666666666</v>
      </c>
      <c r="M49907" s="35" t="s">
        <v>474</v>
      </c>
      <c r="N49907" s="39">
        <v>578.69355313523977</v>
      </c>
      <c r="O49907" s="92">
        <v>45176</v>
      </c>
      <c r="P49907" s="92">
        <f t="shared" si="1771"/>
        <v>45158</v>
      </c>
      <c r="Q49907" s="92">
        <f t="shared" si="1772"/>
        <v>45171</v>
      </c>
    </row>
    <row r="49908" spans="1:17" x14ac:dyDescent="0.25">
      <c r="A49908" s="1" t="s">
        <v>752</v>
      </c>
      <c r="B49908" s="35" t="s">
        <v>441</v>
      </c>
      <c r="C49908" s="33">
        <v>19905</v>
      </c>
      <c r="D49908" s="35">
        <v>5231</v>
      </c>
      <c r="E49908" s="35">
        <v>12</v>
      </c>
      <c r="F49908" s="34">
        <v>4.3061685865001618</v>
      </c>
      <c r="H49908" s="35" t="s">
        <v>455</v>
      </c>
      <c r="I49908" s="35">
        <v>113493</v>
      </c>
      <c r="J49908" s="35">
        <v>97</v>
      </c>
      <c r="K49908" s="35">
        <v>12</v>
      </c>
      <c r="L49908" s="36">
        <v>0.12371134020618557</v>
      </c>
      <c r="M49908" s="35" t="s">
        <v>455</v>
      </c>
      <c r="N49908" s="39">
        <v>487.31474503893497</v>
      </c>
      <c r="O49908" s="92">
        <v>45176</v>
      </c>
      <c r="P49908" s="92">
        <f t="shared" si="1771"/>
        <v>45158</v>
      </c>
      <c r="Q49908" s="92">
        <f t="shared" si="1772"/>
        <v>45171</v>
      </c>
    </row>
    <row r="49909" spans="1:17" x14ac:dyDescent="0.25">
      <c r="A49909" s="1" t="s">
        <v>751</v>
      </c>
      <c r="B49909" s="35" t="s">
        <v>448</v>
      </c>
      <c r="C49909" s="33">
        <v>2603.00000095</v>
      </c>
      <c r="D49909" s="35">
        <v>572</v>
      </c>
      <c r="E49909" s="35">
        <v>0</v>
      </c>
      <c r="F49909" s="34">
        <v>0</v>
      </c>
      <c r="H49909" s="35" t="s">
        <v>455</v>
      </c>
      <c r="I49909" s="35">
        <v>9532</v>
      </c>
      <c r="J49909" s="35">
        <v>10</v>
      </c>
      <c r="K49909" s="35">
        <v>0</v>
      </c>
      <c r="L49909" s="36">
        <v>0</v>
      </c>
      <c r="M49909" s="35" t="s">
        <v>455</v>
      </c>
      <c r="N49909" s="39">
        <v>384.17210896467014</v>
      </c>
      <c r="O49909" s="92">
        <v>45176</v>
      </c>
      <c r="P49909" s="92">
        <f t="shared" si="1771"/>
        <v>45158</v>
      </c>
      <c r="Q49909" s="92">
        <f t="shared" si="1772"/>
        <v>45171</v>
      </c>
    </row>
    <row r="49910" spans="1:17" x14ac:dyDescent="0.25">
      <c r="A49910" s="1" t="s">
        <v>750</v>
      </c>
      <c r="B49910" s="35" t="s">
        <v>446</v>
      </c>
      <c r="C49910" s="33">
        <v>14996.00006104</v>
      </c>
      <c r="D49910" s="35">
        <v>3167</v>
      </c>
      <c r="E49910" s="35">
        <v>7</v>
      </c>
      <c r="F49910" s="34">
        <v>3.3342224457508043</v>
      </c>
      <c r="H49910" s="35" t="s">
        <v>455</v>
      </c>
      <c r="I49910" s="35">
        <v>75077</v>
      </c>
      <c r="J49910" s="35">
        <v>98</v>
      </c>
      <c r="K49910" s="35">
        <v>7</v>
      </c>
      <c r="L49910" s="36">
        <v>7.1428571428571425E-2</v>
      </c>
      <c r="M49910" s="35" t="s">
        <v>455</v>
      </c>
      <c r="N49910" s="39">
        <v>653.50759936715758</v>
      </c>
      <c r="O49910" s="92">
        <v>45176</v>
      </c>
      <c r="P49910" s="92">
        <f t="shared" si="1771"/>
        <v>45158</v>
      </c>
      <c r="Q49910" s="92">
        <f t="shared" si="1772"/>
        <v>45171</v>
      </c>
    </row>
    <row r="49911" spans="1:17" x14ac:dyDescent="0.25">
      <c r="A49911" s="1" t="s">
        <v>749</v>
      </c>
      <c r="B49911" s="35" t="s">
        <v>448</v>
      </c>
      <c r="C49911" s="33">
        <v>38237.999694819999</v>
      </c>
      <c r="D49911" s="35">
        <v>16620</v>
      </c>
      <c r="E49911" s="35">
        <v>26</v>
      </c>
      <c r="F49911" s="34">
        <v>4.8567991839657854</v>
      </c>
      <c r="H49911" s="35" t="s">
        <v>455</v>
      </c>
      <c r="I49911" s="35">
        <v>298277</v>
      </c>
      <c r="J49911" s="35">
        <v>413</v>
      </c>
      <c r="K49911" s="35">
        <v>28</v>
      </c>
      <c r="L49911" s="36">
        <v>6.7796610169491525E-2</v>
      </c>
      <c r="M49911" s="35" t="s">
        <v>455</v>
      </c>
      <c r="N49911" s="39">
        <v>1080.077418526545</v>
      </c>
      <c r="O49911" s="92">
        <v>45176</v>
      </c>
      <c r="P49911" s="92">
        <f t="shared" si="1771"/>
        <v>45158</v>
      </c>
      <c r="Q49911" s="92">
        <f t="shared" si="1772"/>
        <v>45171</v>
      </c>
    </row>
    <row r="49912" spans="1:17" x14ac:dyDescent="0.25">
      <c r="A49912" s="1" t="s">
        <v>748</v>
      </c>
      <c r="B49912" s="35" t="s">
        <v>441</v>
      </c>
      <c r="C49912" s="33">
        <v>6017</v>
      </c>
      <c r="D49912" s="35">
        <v>1508</v>
      </c>
      <c r="E49912" s="35" t="s">
        <v>487</v>
      </c>
      <c r="F49912" s="34">
        <v>4.7484508179206539</v>
      </c>
      <c r="H49912" s="35" t="s">
        <v>474</v>
      </c>
      <c r="I49912" s="35">
        <v>29723</v>
      </c>
      <c r="J49912" s="35">
        <v>38</v>
      </c>
      <c r="K49912" s="35">
        <v>4</v>
      </c>
      <c r="L49912" s="36">
        <v>0.10526315789473684</v>
      </c>
      <c r="M49912" s="35" t="s">
        <v>474</v>
      </c>
      <c r="N49912" s="39">
        <v>631.5439587834469</v>
      </c>
      <c r="O49912" s="92">
        <v>45176</v>
      </c>
      <c r="P49912" s="92">
        <f t="shared" si="1771"/>
        <v>45158</v>
      </c>
      <c r="Q49912" s="92">
        <f t="shared" si="1772"/>
        <v>45171</v>
      </c>
    </row>
    <row r="49913" spans="1:17" x14ac:dyDescent="0.25">
      <c r="A49913" s="1" t="s">
        <v>747</v>
      </c>
      <c r="B49913" s="35" t="s">
        <v>446</v>
      </c>
      <c r="C49913" s="33">
        <v>18758.000007629998</v>
      </c>
      <c r="D49913" s="35">
        <v>4511</v>
      </c>
      <c r="E49913" s="35">
        <v>9</v>
      </c>
      <c r="F49913" s="34">
        <v>3.4271091939207516</v>
      </c>
      <c r="H49913" s="35" t="s">
        <v>455</v>
      </c>
      <c r="I49913" s="35">
        <v>96474</v>
      </c>
      <c r="J49913" s="35">
        <v>111</v>
      </c>
      <c r="K49913" s="35">
        <v>9</v>
      </c>
      <c r="L49913" s="36">
        <v>8.1081081081081086E-2</v>
      </c>
      <c r="M49913" s="35" t="s">
        <v>455</v>
      </c>
      <c r="N49913" s="39">
        <v>591.74752081698307</v>
      </c>
      <c r="O49913" s="92">
        <v>45176</v>
      </c>
      <c r="P49913" s="92">
        <f t="shared" si="1771"/>
        <v>45158</v>
      </c>
      <c r="Q49913" s="92">
        <f t="shared" si="1772"/>
        <v>45171</v>
      </c>
    </row>
    <row r="49914" spans="1:17" x14ac:dyDescent="0.25">
      <c r="A49914" s="1" t="s">
        <v>746</v>
      </c>
      <c r="B49914" s="35" t="s">
        <v>441</v>
      </c>
      <c r="C49914" s="33">
        <v>4328.0000019099998</v>
      </c>
      <c r="D49914" s="35">
        <v>962</v>
      </c>
      <c r="E49914" s="35" t="s">
        <v>487</v>
      </c>
      <c r="F49914" s="34">
        <v>3.300765776203749</v>
      </c>
      <c r="H49914" s="35" t="s">
        <v>459</v>
      </c>
      <c r="I49914" s="35">
        <v>17885</v>
      </c>
      <c r="J49914" s="35">
        <v>21</v>
      </c>
      <c r="K49914" s="35">
        <v>2</v>
      </c>
      <c r="L49914" s="36">
        <v>9.5238095238095233E-2</v>
      </c>
      <c r="M49914" s="35" t="s">
        <v>455</v>
      </c>
      <c r="N49914" s="39">
        <v>485.21256910195103</v>
      </c>
      <c r="O49914" s="92">
        <v>45176</v>
      </c>
      <c r="P49914" s="92">
        <f t="shared" si="1771"/>
        <v>45158</v>
      </c>
      <c r="Q49914" s="92">
        <f t="shared" si="1772"/>
        <v>45171</v>
      </c>
    </row>
    <row r="49915" spans="1:17" x14ac:dyDescent="0.25">
      <c r="A49915" s="1" t="s">
        <v>745</v>
      </c>
      <c r="B49915" s="35" t="s">
        <v>446</v>
      </c>
      <c r="C49915" s="33">
        <v>20091.999938960002</v>
      </c>
      <c r="D49915" s="35">
        <v>5621</v>
      </c>
      <c r="E49915" s="35">
        <v>11</v>
      </c>
      <c r="F49915" s="34">
        <v>3.9105827598113945</v>
      </c>
      <c r="H49915" s="35" t="s">
        <v>474</v>
      </c>
      <c r="I49915" s="35">
        <v>94290</v>
      </c>
      <c r="J49915" s="35">
        <v>97</v>
      </c>
      <c r="K49915" s="35">
        <v>11</v>
      </c>
      <c r="L49915" s="36">
        <v>0.1134020618556701</v>
      </c>
      <c r="M49915" s="35" t="s">
        <v>474</v>
      </c>
      <c r="N49915" s="39">
        <v>482.77921707489759</v>
      </c>
      <c r="O49915" s="92">
        <v>45176</v>
      </c>
      <c r="P49915" s="92">
        <f t="shared" si="1771"/>
        <v>45158</v>
      </c>
      <c r="Q49915" s="92">
        <f t="shared" si="1772"/>
        <v>45171</v>
      </c>
    </row>
    <row r="49916" spans="1:17" x14ac:dyDescent="0.25">
      <c r="A49916" s="1" t="s">
        <v>744</v>
      </c>
      <c r="B49916" s="35" t="s">
        <v>443</v>
      </c>
      <c r="C49916" s="33">
        <v>10072.000015260001</v>
      </c>
      <c r="D49916" s="35">
        <v>1921</v>
      </c>
      <c r="E49916" s="35">
        <v>7</v>
      </c>
      <c r="F49916" s="34">
        <v>4.9642573395795688</v>
      </c>
      <c r="H49916" s="35" t="s">
        <v>474</v>
      </c>
      <c r="I49916" s="35">
        <v>40060</v>
      </c>
      <c r="J49916" s="35">
        <v>61</v>
      </c>
      <c r="K49916" s="35">
        <v>10</v>
      </c>
      <c r="L49916" s="36">
        <v>0.16393442622950818</v>
      </c>
      <c r="M49916" s="35" t="s">
        <v>474</v>
      </c>
      <c r="N49916" s="39">
        <v>605.63939542870753</v>
      </c>
      <c r="O49916" s="92">
        <v>45176</v>
      </c>
      <c r="P49916" s="92">
        <f t="shared" si="1771"/>
        <v>45158</v>
      </c>
      <c r="Q49916" s="92">
        <f t="shared" si="1772"/>
        <v>45171</v>
      </c>
    </row>
    <row r="49917" spans="1:17" x14ac:dyDescent="0.25">
      <c r="A49917" s="1" t="s">
        <v>743</v>
      </c>
      <c r="B49917" s="35" t="s">
        <v>447</v>
      </c>
      <c r="C49917" s="33">
        <v>2093.9999961899998</v>
      </c>
      <c r="D49917" s="35">
        <v>499</v>
      </c>
      <c r="E49917" s="35" t="s">
        <v>487</v>
      </c>
      <c r="F49917" s="34">
        <v>3.4111065691754816</v>
      </c>
      <c r="H49917" s="35" t="s">
        <v>459</v>
      </c>
      <c r="I49917" s="35">
        <v>10880</v>
      </c>
      <c r="J49917" s="35">
        <v>14</v>
      </c>
      <c r="K49917" s="35">
        <v>1</v>
      </c>
      <c r="L49917" s="36">
        <v>7.1428571428571425E-2</v>
      </c>
      <c r="M49917" s="35" t="s">
        <v>474</v>
      </c>
      <c r="N49917" s="39">
        <v>668.57688755839445</v>
      </c>
      <c r="O49917" s="92">
        <v>45176</v>
      </c>
      <c r="P49917" s="92">
        <f t="shared" si="1771"/>
        <v>45158</v>
      </c>
      <c r="Q49917" s="92">
        <f t="shared" si="1772"/>
        <v>45171</v>
      </c>
    </row>
    <row r="49918" spans="1:17" x14ac:dyDescent="0.25">
      <c r="A49918" s="1" t="s">
        <v>742</v>
      </c>
      <c r="B49918" s="35" t="s">
        <v>450</v>
      </c>
      <c r="C49918" s="33">
        <v>13785.000015260001</v>
      </c>
      <c r="D49918" s="35">
        <v>2724</v>
      </c>
      <c r="E49918" s="35" t="s">
        <v>487</v>
      </c>
      <c r="F49918" s="34">
        <v>2.0726462488066728</v>
      </c>
      <c r="H49918" s="35" t="s">
        <v>455</v>
      </c>
      <c r="I49918" s="35">
        <v>76303</v>
      </c>
      <c r="J49918" s="35">
        <v>71</v>
      </c>
      <c r="K49918" s="35">
        <v>4</v>
      </c>
      <c r="L49918" s="36">
        <v>5.6338028169014086E-2</v>
      </c>
      <c r="M49918" s="35" t="s">
        <v>455</v>
      </c>
      <c r="N49918" s="39">
        <v>515.05259282845827</v>
      </c>
      <c r="O49918" s="92">
        <v>45176</v>
      </c>
      <c r="P49918" s="92">
        <f t="shared" si="1771"/>
        <v>45158</v>
      </c>
      <c r="Q49918" s="92">
        <f t="shared" si="1772"/>
        <v>45171</v>
      </c>
    </row>
    <row r="49919" spans="1:17" x14ac:dyDescent="0.25">
      <c r="A49919" s="1" t="s">
        <v>741</v>
      </c>
      <c r="B49919" s="35" t="s">
        <v>443</v>
      </c>
      <c r="C49919" s="33">
        <v>13708.000022890001</v>
      </c>
      <c r="D49919" s="35">
        <v>3764</v>
      </c>
      <c r="E49919" s="35">
        <v>11</v>
      </c>
      <c r="F49919" s="34">
        <v>5.7317937292258403</v>
      </c>
      <c r="H49919" s="35" t="s">
        <v>474</v>
      </c>
      <c r="I49919" s="35">
        <v>73361</v>
      </c>
      <c r="J49919" s="35">
        <v>97</v>
      </c>
      <c r="K49919" s="35">
        <v>11</v>
      </c>
      <c r="L49919" s="36">
        <v>0.1134020618556701</v>
      </c>
      <c r="M49919" s="35" t="s">
        <v>474</v>
      </c>
      <c r="N49919" s="39">
        <v>707.61598948078995</v>
      </c>
      <c r="O49919" s="92">
        <v>45176</v>
      </c>
      <c r="P49919" s="92">
        <f t="shared" si="1771"/>
        <v>45158</v>
      </c>
      <c r="Q49919" s="92">
        <f t="shared" si="1772"/>
        <v>45171</v>
      </c>
    </row>
    <row r="49920" spans="1:17" x14ac:dyDescent="0.25">
      <c r="A49920" s="1" t="s">
        <v>740</v>
      </c>
      <c r="B49920" s="35" t="s">
        <v>443</v>
      </c>
      <c r="C49920" s="33">
        <v>11522.999996189999</v>
      </c>
      <c r="D49920" s="35">
        <v>3340</v>
      </c>
      <c r="E49920" s="35" t="s">
        <v>487</v>
      </c>
      <c r="F49920" s="34">
        <v>2.4795130244619905</v>
      </c>
      <c r="H49920" s="35" t="s">
        <v>474</v>
      </c>
      <c r="I49920" s="35">
        <v>49860</v>
      </c>
      <c r="J49920" s="35">
        <v>36</v>
      </c>
      <c r="K49920" s="35">
        <v>4</v>
      </c>
      <c r="L49920" s="36">
        <v>0.1111111111111111</v>
      </c>
      <c r="M49920" s="35" t="s">
        <v>474</v>
      </c>
      <c r="N49920" s="39">
        <v>312.4186410822108</v>
      </c>
      <c r="O49920" s="92">
        <v>45176</v>
      </c>
      <c r="P49920" s="92">
        <f t="shared" si="1771"/>
        <v>45158</v>
      </c>
      <c r="Q49920" s="92">
        <f t="shared" si="1772"/>
        <v>45171</v>
      </c>
    </row>
    <row r="49921" spans="1:17" x14ac:dyDescent="0.25">
      <c r="A49921" s="1" t="s">
        <v>739</v>
      </c>
      <c r="B49921" s="35" t="s">
        <v>441</v>
      </c>
      <c r="C49921" s="33">
        <v>8441.0000381499995</v>
      </c>
      <c r="D49921" s="35">
        <v>1783</v>
      </c>
      <c r="E49921" s="35">
        <v>5</v>
      </c>
      <c r="F49921" s="34">
        <v>4.2310491118198303</v>
      </c>
      <c r="H49921" s="35" t="s">
        <v>474</v>
      </c>
      <c r="I49921" s="35">
        <v>36208</v>
      </c>
      <c r="J49921" s="35">
        <v>31</v>
      </c>
      <c r="K49921" s="35">
        <v>5</v>
      </c>
      <c r="L49921" s="36">
        <v>0.16129032258064516</v>
      </c>
      <c r="M49921" s="35" t="s">
        <v>474</v>
      </c>
      <c r="N49921" s="39">
        <v>367.25506290596132</v>
      </c>
      <c r="O49921" s="92">
        <v>45176</v>
      </c>
      <c r="P49921" s="92">
        <f t="shared" si="1771"/>
        <v>45158</v>
      </c>
      <c r="Q49921" s="92">
        <f t="shared" si="1772"/>
        <v>45171</v>
      </c>
    </row>
    <row r="49922" spans="1:17" x14ac:dyDescent="0.25">
      <c r="A49922" s="1" t="s">
        <v>738</v>
      </c>
      <c r="B49922" s="35" t="s">
        <v>453</v>
      </c>
      <c r="C49922" s="33">
        <v>3037.9999904599999</v>
      </c>
      <c r="D49922" s="35">
        <v>732</v>
      </c>
      <c r="E49922" s="35">
        <v>5</v>
      </c>
      <c r="F49922" s="34">
        <v>11.755854452414933</v>
      </c>
      <c r="H49922" s="35" t="s">
        <v>474</v>
      </c>
      <c r="I49922" s="35">
        <v>14744</v>
      </c>
      <c r="J49922" s="35">
        <v>29</v>
      </c>
      <c r="K49922" s="35">
        <v>5</v>
      </c>
      <c r="L49922" s="36">
        <v>0.17241379310344829</v>
      </c>
      <c r="M49922" s="35" t="s">
        <v>474</v>
      </c>
      <c r="N49922" s="39">
        <v>954.57538153609255</v>
      </c>
      <c r="O49922" s="92">
        <v>45176</v>
      </c>
      <c r="P49922" s="92">
        <f t="shared" si="1771"/>
        <v>45158</v>
      </c>
      <c r="Q49922" s="92">
        <f t="shared" si="1772"/>
        <v>45171</v>
      </c>
    </row>
    <row r="49923" spans="1:17" x14ac:dyDescent="0.25">
      <c r="A49923" s="1" t="s">
        <v>737</v>
      </c>
      <c r="B49923" s="35" t="s">
        <v>450</v>
      </c>
      <c r="C49923" s="33">
        <v>89143.000274659993</v>
      </c>
      <c r="D49923" s="35">
        <v>43379</v>
      </c>
      <c r="E49923" s="35">
        <v>47</v>
      </c>
      <c r="F49923" s="34">
        <v>3.7660195941342645</v>
      </c>
      <c r="H49923" s="35" t="s">
        <v>474</v>
      </c>
      <c r="I49923" s="35">
        <v>482844</v>
      </c>
      <c r="J49923" s="35">
        <v>377</v>
      </c>
      <c r="K49923" s="35">
        <v>47</v>
      </c>
      <c r="L49923" s="36">
        <v>0.12466843501326259</v>
      </c>
      <c r="M49923" s="35" t="s">
        <v>474</v>
      </c>
      <c r="N49923" s="39">
        <v>422.91598761363088</v>
      </c>
      <c r="O49923" s="92">
        <v>45176</v>
      </c>
      <c r="P49923" s="92">
        <f t="shared" si="1771"/>
        <v>45158</v>
      </c>
      <c r="Q49923" s="92">
        <f t="shared" si="1772"/>
        <v>45171</v>
      </c>
    </row>
    <row r="49924" spans="1:17" x14ac:dyDescent="0.25">
      <c r="A49924" s="1" t="s">
        <v>736</v>
      </c>
      <c r="B49924" s="35" t="s">
        <v>453</v>
      </c>
      <c r="C49924" s="33">
        <v>5787.9999847400004</v>
      </c>
      <c r="D49924" s="35">
        <v>1530</v>
      </c>
      <c r="E49924" s="35" t="s">
        <v>487</v>
      </c>
      <c r="F49924" s="34">
        <v>3.7022410997006956</v>
      </c>
      <c r="H49924" s="35" t="s">
        <v>459</v>
      </c>
      <c r="I49924" s="35">
        <v>31084</v>
      </c>
      <c r="J49924" s="35">
        <v>59</v>
      </c>
      <c r="K49924" s="35">
        <v>8</v>
      </c>
      <c r="L49924" s="36">
        <v>0.13559322033898305</v>
      </c>
      <c r="M49924" s="35" t="s">
        <v>474</v>
      </c>
      <c r="N49924" s="39">
        <v>1019.3503827842583</v>
      </c>
      <c r="O49924" s="92">
        <v>45176</v>
      </c>
      <c r="P49924" s="92">
        <f t="shared" si="1771"/>
        <v>45158</v>
      </c>
      <c r="Q49924" s="92">
        <f t="shared" si="1772"/>
        <v>45171</v>
      </c>
    </row>
    <row r="49925" spans="1:17" x14ac:dyDescent="0.25">
      <c r="A49925" s="1" t="s">
        <v>735</v>
      </c>
      <c r="B49925" s="35" t="s">
        <v>441</v>
      </c>
      <c r="C49925" s="33">
        <v>11086.99999237</v>
      </c>
      <c r="D49925" s="35">
        <v>3523</v>
      </c>
      <c r="E49925" s="35">
        <v>6</v>
      </c>
      <c r="F49925" s="34">
        <v>3.8655310622022969</v>
      </c>
      <c r="H49925" s="35" t="s">
        <v>474</v>
      </c>
      <c r="I49925" s="35">
        <v>67980</v>
      </c>
      <c r="J49925" s="35">
        <v>58</v>
      </c>
      <c r="K49925" s="35">
        <v>6</v>
      </c>
      <c r="L49925" s="36">
        <v>0.10344827586206896</v>
      </c>
      <c r="M49925" s="35" t="s">
        <v>474</v>
      </c>
      <c r="N49925" s="39">
        <v>523.13520375137739</v>
      </c>
      <c r="O49925" s="92">
        <v>45176</v>
      </c>
      <c r="P49925" s="92">
        <f t="shared" si="1771"/>
        <v>45158</v>
      </c>
      <c r="Q49925" s="92">
        <f t="shared" si="1772"/>
        <v>45171</v>
      </c>
    </row>
    <row r="49926" spans="1:17" x14ac:dyDescent="0.25">
      <c r="A49926" s="1" t="s">
        <v>734</v>
      </c>
      <c r="B49926" s="35" t="s">
        <v>453</v>
      </c>
      <c r="C49926" s="33">
        <v>5094.9999961900003</v>
      </c>
      <c r="D49926" s="35">
        <v>1232</v>
      </c>
      <c r="E49926" s="35">
        <v>6</v>
      </c>
      <c r="F49926" s="34">
        <v>8.4116080253564451</v>
      </c>
      <c r="H49926" s="35" t="s">
        <v>455</v>
      </c>
      <c r="I49926" s="35">
        <v>35078</v>
      </c>
      <c r="J49926" s="35">
        <v>53</v>
      </c>
      <c r="K49926" s="35">
        <v>6</v>
      </c>
      <c r="L49926" s="36">
        <v>0.11320754716981132</v>
      </c>
      <c r="M49926" s="35" t="s">
        <v>455</v>
      </c>
      <c r="N49926" s="39">
        <v>1040.2355258024136</v>
      </c>
      <c r="O49926" s="92">
        <v>45176</v>
      </c>
      <c r="P49926" s="92">
        <f t="shared" si="1771"/>
        <v>45158</v>
      </c>
      <c r="Q49926" s="92">
        <f t="shared" si="1772"/>
        <v>45171</v>
      </c>
    </row>
    <row r="49927" spans="1:17" x14ac:dyDescent="0.25">
      <c r="A49927" s="1" t="s">
        <v>733</v>
      </c>
      <c r="B49927" s="35" t="s">
        <v>441</v>
      </c>
      <c r="C49927" s="33">
        <v>43782.000152590001</v>
      </c>
      <c r="D49927" s="35">
        <v>13349</v>
      </c>
      <c r="E49927" s="35">
        <v>18</v>
      </c>
      <c r="F49927" s="34">
        <v>2.9366275666558992</v>
      </c>
      <c r="H49927" s="35" t="s">
        <v>455</v>
      </c>
      <c r="I49927" s="35">
        <v>217270</v>
      </c>
      <c r="J49927" s="35">
        <v>224</v>
      </c>
      <c r="K49927" s="35">
        <v>19</v>
      </c>
      <c r="L49927" s="36">
        <v>8.4821428571428575E-2</v>
      </c>
      <c r="M49927" s="35" t="s">
        <v>455</v>
      </c>
      <c r="N49927" s="39">
        <v>511.62578050182776</v>
      </c>
      <c r="O49927" s="92">
        <v>45176</v>
      </c>
      <c r="P49927" s="92">
        <f t="shared" si="1771"/>
        <v>45158</v>
      </c>
      <c r="Q49927" s="92">
        <f t="shared" si="1772"/>
        <v>45171</v>
      </c>
    </row>
    <row r="49928" spans="1:17" x14ac:dyDescent="0.25">
      <c r="A49928" s="1" t="s">
        <v>732</v>
      </c>
      <c r="B49928" s="35" t="s">
        <v>449</v>
      </c>
      <c r="C49928" s="33">
        <v>1864.9999828299999</v>
      </c>
      <c r="D49928" s="35">
        <v>294</v>
      </c>
      <c r="E49928" s="35">
        <v>0</v>
      </c>
      <c r="F49928" s="34">
        <v>0</v>
      </c>
      <c r="H49928" s="35" t="s">
        <v>455</v>
      </c>
      <c r="I49928" s="35">
        <v>17133</v>
      </c>
      <c r="J49928" s="35">
        <v>14</v>
      </c>
      <c r="K49928" s="35">
        <v>0</v>
      </c>
      <c r="L49928" s="36">
        <v>0</v>
      </c>
      <c r="M49928" s="35" t="s">
        <v>455</v>
      </c>
      <c r="N49928" s="39">
        <v>750.67024819785968</v>
      </c>
      <c r="O49928" s="92">
        <v>45176</v>
      </c>
      <c r="P49928" s="92">
        <f t="shared" si="1771"/>
        <v>45158</v>
      </c>
      <c r="Q49928" s="92">
        <f t="shared" si="1772"/>
        <v>45171</v>
      </c>
    </row>
    <row r="49929" spans="1:17" x14ac:dyDescent="0.25">
      <c r="A49929" s="1" t="s">
        <v>731</v>
      </c>
      <c r="B49929" s="35" t="s">
        <v>446</v>
      </c>
      <c r="C49929" s="33">
        <v>34453.999938959998</v>
      </c>
      <c r="D49929" s="35">
        <v>6366</v>
      </c>
      <c r="E49929" s="35">
        <v>14</v>
      </c>
      <c r="F49929" s="34">
        <v>2.9024206239381134</v>
      </c>
      <c r="H49929" s="35" t="s">
        <v>455</v>
      </c>
      <c r="I49929" s="35">
        <v>208650</v>
      </c>
      <c r="J49929" s="35">
        <v>166</v>
      </c>
      <c r="K49929" s="35">
        <v>14</v>
      </c>
      <c r="L49929" s="36">
        <v>8.4337349397590355E-2</v>
      </c>
      <c r="M49929" s="35" t="s">
        <v>455</v>
      </c>
      <c r="N49929" s="39">
        <v>481.80182357372684</v>
      </c>
      <c r="O49929" s="92">
        <v>45176</v>
      </c>
      <c r="P49929" s="92">
        <f t="shared" si="1771"/>
        <v>45158</v>
      </c>
      <c r="Q49929" s="92">
        <f t="shared" si="1772"/>
        <v>45171</v>
      </c>
    </row>
    <row r="49930" spans="1:17" x14ac:dyDescent="0.25">
      <c r="A49930" s="1" t="s">
        <v>730</v>
      </c>
      <c r="B49930" s="35" t="s">
        <v>449</v>
      </c>
      <c r="C49930" s="33">
        <v>734.00000250000005</v>
      </c>
      <c r="D49930" s="35">
        <v>106</v>
      </c>
      <c r="E49930" s="35">
        <v>0</v>
      </c>
      <c r="F49930" s="34">
        <v>0</v>
      </c>
      <c r="H49930" s="35" t="s">
        <v>459</v>
      </c>
      <c r="I49930" s="35">
        <v>1211</v>
      </c>
      <c r="J49930" s="35">
        <v>1</v>
      </c>
      <c r="K49930" s="35">
        <v>0</v>
      </c>
      <c r="L49930" s="36">
        <v>0</v>
      </c>
      <c r="M49930" s="35" t="s">
        <v>459</v>
      </c>
      <c r="N49930" s="39">
        <v>136.2397815523168</v>
      </c>
      <c r="O49930" s="92">
        <v>45176</v>
      </c>
      <c r="P49930" s="92">
        <f t="shared" si="1771"/>
        <v>45158</v>
      </c>
      <c r="Q49930" s="92">
        <f t="shared" si="1772"/>
        <v>45171</v>
      </c>
    </row>
    <row r="49931" spans="1:17" x14ac:dyDescent="0.25">
      <c r="A49931" s="1" t="s">
        <v>729</v>
      </c>
      <c r="B49931" s="35" t="s">
        <v>446</v>
      </c>
      <c r="C49931" s="33">
        <v>7014.0000038099997</v>
      </c>
      <c r="D49931" s="35">
        <v>923</v>
      </c>
      <c r="E49931" s="35" t="s">
        <v>487</v>
      </c>
      <c r="F49931" s="34">
        <v>2.0367428397425571</v>
      </c>
      <c r="H49931" s="35" t="s">
        <v>474</v>
      </c>
      <c r="I49931" s="35">
        <v>38123</v>
      </c>
      <c r="J49931" s="35">
        <v>16</v>
      </c>
      <c r="K49931" s="35">
        <v>2</v>
      </c>
      <c r="L49931" s="36">
        <v>0.125</v>
      </c>
      <c r="M49931" s="35" t="s">
        <v>474</v>
      </c>
      <c r="N49931" s="39">
        <v>228.1151980511664</v>
      </c>
      <c r="O49931" s="92">
        <v>45176</v>
      </c>
      <c r="P49931" s="92">
        <f t="shared" si="1771"/>
        <v>45158</v>
      </c>
      <c r="Q49931" s="92">
        <f t="shared" si="1772"/>
        <v>45171</v>
      </c>
    </row>
    <row r="49932" spans="1:17" x14ac:dyDescent="0.25">
      <c r="A49932" s="1" t="s">
        <v>728</v>
      </c>
      <c r="B49932" s="35" t="s">
        <v>446</v>
      </c>
      <c r="C49932" s="33">
        <v>10140.99994659</v>
      </c>
      <c r="D49932" s="35">
        <v>2451</v>
      </c>
      <c r="E49932" s="35">
        <v>5</v>
      </c>
      <c r="F49932" s="34">
        <v>3.521771610529882</v>
      </c>
      <c r="H49932" s="35" t="s">
        <v>455</v>
      </c>
      <c r="I49932" s="35">
        <v>55186</v>
      </c>
      <c r="J49932" s="35">
        <v>39</v>
      </c>
      <c r="K49932" s="35">
        <v>5</v>
      </c>
      <c r="L49932" s="36">
        <v>0.12820512820512819</v>
      </c>
      <c r="M49932" s="35" t="s">
        <v>455</v>
      </c>
      <c r="N49932" s="39">
        <v>384.57745986986316</v>
      </c>
      <c r="O49932" s="92">
        <v>45176</v>
      </c>
      <c r="P49932" s="92">
        <f t="shared" si="1771"/>
        <v>45158</v>
      </c>
      <c r="Q49932" s="92">
        <f t="shared" si="1772"/>
        <v>45171</v>
      </c>
    </row>
    <row r="49933" spans="1:17" x14ac:dyDescent="0.25">
      <c r="A49933" s="1" t="s">
        <v>727</v>
      </c>
      <c r="B49933" s="35" t="s">
        <v>448</v>
      </c>
      <c r="C49933" s="33">
        <v>15852.999984739999</v>
      </c>
      <c r="D49933" s="35">
        <v>4057</v>
      </c>
      <c r="E49933" s="35">
        <v>9</v>
      </c>
      <c r="F49933" s="34">
        <v>4.0551135020245583</v>
      </c>
      <c r="H49933" s="35" t="s">
        <v>459</v>
      </c>
      <c r="I49933" s="35">
        <v>97516</v>
      </c>
      <c r="J49933" s="35">
        <v>97</v>
      </c>
      <c r="K49933" s="35">
        <v>9</v>
      </c>
      <c r="L49933" s="36">
        <v>9.2783505154639179E-2</v>
      </c>
      <c r="M49933" s="35" t="s">
        <v>455</v>
      </c>
      <c r="N49933" s="39">
        <v>611.87157063881671</v>
      </c>
      <c r="O49933" s="92">
        <v>45176</v>
      </c>
      <c r="P49933" s="92">
        <f t="shared" si="1771"/>
        <v>45158</v>
      </c>
      <c r="Q49933" s="92">
        <f t="shared" si="1772"/>
        <v>45171</v>
      </c>
    </row>
    <row r="49934" spans="1:17" x14ac:dyDescent="0.25">
      <c r="A49934" s="1" t="s">
        <v>726</v>
      </c>
      <c r="B49934" s="35" t="s">
        <v>446</v>
      </c>
      <c r="C49934" s="33">
        <v>115553.99957275001</v>
      </c>
      <c r="D49934" s="35">
        <v>43187</v>
      </c>
      <c r="E49934" s="35">
        <v>90</v>
      </c>
      <c r="F49934" s="34">
        <v>5.5632617238178383</v>
      </c>
      <c r="H49934" s="35" t="s">
        <v>474</v>
      </c>
      <c r="I49934" s="35">
        <v>613016</v>
      </c>
      <c r="J49934" s="35">
        <v>652</v>
      </c>
      <c r="K49934" s="35">
        <v>98</v>
      </c>
      <c r="L49934" s="36">
        <v>0.15030674846625766</v>
      </c>
      <c r="M49934" s="35" t="s">
        <v>474</v>
      </c>
      <c r="N49934" s="39">
        <v>564.23836683343575</v>
      </c>
      <c r="O49934" s="92">
        <v>45176</v>
      </c>
      <c r="P49934" s="92">
        <f t="shared" si="1771"/>
        <v>45158</v>
      </c>
      <c r="Q49934" s="92">
        <f t="shared" si="1772"/>
        <v>45171</v>
      </c>
    </row>
    <row r="49935" spans="1:17" x14ac:dyDescent="0.25">
      <c r="A49935" s="1" t="s">
        <v>725</v>
      </c>
      <c r="B49935" s="35" t="s">
        <v>448</v>
      </c>
      <c r="C49935" s="33">
        <v>21002.00012207</v>
      </c>
      <c r="D49935" s="35">
        <v>7737</v>
      </c>
      <c r="E49935" s="35">
        <v>18</v>
      </c>
      <c r="F49935" s="34">
        <v>6.1218659091578145</v>
      </c>
      <c r="H49935" s="35" t="s">
        <v>474</v>
      </c>
      <c r="I49935" s="35">
        <v>113735</v>
      </c>
      <c r="J49935" s="35">
        <v>178</v>
      </c>
      <c r="K49935" s="35">
        <v>20</v>
      </c>
      <c r="L49935" s="36">
        <v>0.11235955056179775</v>
      </c>
      <c r="M49935" s="35" t="s">
        <v>474</v>
      </c>
      <c r="N49935" s="39">
        <v>847.53832475673721</v>
      </c>
      <c r="O49935" s="92">
        <v>45176</v>
      </c>
      <c r="P49935" s="92">
        <f t="shared" si="1771"/>
        <v>45158</v>
      </c>
      <c r="Q49935" s="92">
        <f t="shared" si="1772"/>
        <v>45171</v>
      </c>
    </row>
    <row r="49936" spans="1:17" x14ac:dyDescent="0.25">
      <c r="A49936" s="1" t="s">
        <v>724</v>
      </c>
      <c r="B49936" s="35" t="s">
        <v>441</v>
      </c>
      <c r="C49936" s="33">
        <v>11782.00006104</v>
      </c>
      <c r="D49936" s="35">
        <v>2570</v>
      </c>
      <c r="E49936" s="35">
        <v>6</v>
      </c>
      <c r="F49936" s="34">
        <v>3.6375099843073539</v>
      </c>
      <c r="H49936" s="35" t="s">
        <v>474</v>
      </c>
      <c r="I49936" s="35">
        <v>47619</v>
      </c>
      <c r="J49936" s="35">
        <v>58</v>
      </c>
      <c r="K49936" s="35">
        <v>6</v>
      </c>
      <c r="L49936" s="36">
        <v>0.10344827586206896</v>
      </c>
      <c r="M49936" s="35" t="s">
        <v>474</v>
      </c>
      <c r="N49936" s="39">
        <v>492.27635120959525</v>
      </c>
      <c r="O49936" s="92">
        <v>45176</v>
      </c>
      <c r="P49936" s="92">
        <f t="shared" si="1771"/>
        <v>45158</v>
      </c>
      <c r="Q49936" s="92">
        <f t="shared" si="1772"/>
        <v>45171</v>
      </c>
    </row>
    <row r="49937" spans="1:17" x14ac:dyDescent="0.25">
      <c r="A49937" s="1" t="s">
        <v>723</v>
      </c>
      <c r="B49937" s="35" t="s">
        <v>450</v>
      </c>
      <c r="C49937" s="33">
        <v>101252.99990845</v>
      </c>
      <c r="D49937" s="35">
        <v>39203</v>
      </c>
      <c r="E49937" s="35">
        <v>79</v>
      </c>
      <c r="F49937" s="34">
        <v>5.5730271181685973</v>
      </c>
      <c r="H49937" s="35" t="s">
        <v>474</v>
      </c>
      <c r="I49937" s="35">
        <v>570144</v>
      </c>
      <c r="J49937" s="35">
        <v>695</v>
      </c>
      <c r="K49937" s="35">
        <v>85</v>
      </c>
      <c r="L49937" s="36">
        <v>0.1223021582733813</v>
      </c>
      <c r="M49937" s="35" t="s">
        <v>474</v>
      </c>
      <c r="N49937" s="39">
        <v>686.39941594658785</v>
      </c>
      <c r="O49937" s="92">
        <v>45176</v>
      </c>
      <c r="P49937" s="92">
        <f t="shared" si="1771"/>
        <v>45158</v>
      </c>
      <c r="Q49937" s="92">
        <f t="shared" si="1772"/>
        <v>45171</v>
      </c>
    </row>
    <row r="49938" spans="1:17" x14ac:dyDescent="0.25">
      <c r="A49938" s="1" t="s">
        <v>722</v>
      </c>
      <c r="B49938" s="35" t="s">
        <v>450</v>
      </c>
      <c r="C49938" s="33">
        <v>13000.000038149999</v>
      </c>
      <c r="D49938" s="35">
        <v>3955</v>
      </c>
      <c r="E49938" s="35">
        <v>8</v>
      </c>
      <c r="F49938" s="34">
        <v>4.3956043827049873</v>
      </c>
      <c r="H49938" s="35" t="s">
        <v>474</v>
      </c>
      <c r="I49938" s="35">
        <v>72825</v>
      </c>
      <c r="J49938" s="35">
        <v>86</v>
      </c>
      <c r="K49938" s="35">
        <v>9</v>
      </c>
      <c r="L49938" s="36">
        <v>0.10465116279069768</v>
      </c>
      <c r="M49938" s="35" t="s">
        <v>474</v>
      </c>
      <c r="N49938" s="39">
        <v>661.53845959710065</v>
      </c>
      <c r="O49938" s="92">
        <v>45176</v>
      </c>
      <c r="P49938" s="92">
        <f t="shared" si="1771"/>
        <v>45158</v>
      </c>
      <c r="Q49938" s="92">
        <f t="shared" si="1772"/>
        <v>45171</v>
      </c>
    </row>
    <row r="49939" spans="1:17" x14ac:dyDescent="0.25">
      <c r="A49939" s="1" t="s">
        <v>721</v>
      </c>
      <c r="B49939" s="35" t="s">
        <v>446</v>
      </c>
      <c r="C49939" s="33">
        <v>66263.000274659993</v>
      </c>
      <c r="D49939" s="35">
        <v>20100</v>
      </c>
      <c r="E49939" s="35">
        <v>24</v>
      </c>
      <c r="F49939" s="34">
        <v>2.5870934113758866</v>
      </c>
      <c r="H49939" s="35" t="s">
        <v>455</v>
      </c>
      <c r="I49939" s="35">
        <v>416976</v>
      </c>
      <c r="J49939" s="35">
        <v>330</v>
      </c>
      <c r="K49939" s="35">
        <v>26</v>
      </c>
      <c r="L49939" s="36">
        <v>7.8787878787878782E-2</v>
      </c>
      <c r="M49939" s="35" t="s">
        <v>455</v>
      </c>
      <c r="N49939" s="39">
        <v>498.01548168985812</v>
      </c>
      <c r="O49939" s="92">
        <v>45176</v>
      </c>
      <c r="P49939" s="92">
        <f t="shared" si="1771"/>
        <v>45158</v>
      </c>
      <c r="Q49939" s="92">
        <f t="shared" si="1772"/>
        <v>45171</v>
      </c>
    </row>
    <row r="49940" spans="1:17" x14ac:dyDescent="0.25">
      <c r="A49940" s="1" t="s">
        <v>720</v>
      </c>
      <c r="B49940" s="35" t="s">
        <v>450</v>
      </c>
      <c r="C49940" s="33">
        <v>5395.0000228899999</v>
      </c>
      <c r="D49940" s="35">
        <v>941</v>
      </c>
      <c r="E49940" s="35" t="s">
        <v>487</v>
      </c>
      <c r="F49940" s="34">
        <v>1.323977221974292</v>
      </c>
      <c r="H49940" s="35" t="s">
        <v>455</v>
      </c>
      <c r="I49940" s="35">
        <v>26602</v>
      </c>
      <c r="J49940" s="35">
        <v>21</v>
      </c>
      <c r="K49940" s="35">
        <v>1</v>
      </c>
      <c r="L49940" s="36">
        <v>4.7619047619047616E-2</v>
      </c>
      <c r="M49940" s="35" t="s">
        <v>455</v>
      </c>
      <c r="N49940" s="39">
        <v>389.24930326044182</v>
      </c>
      <c r="O49940" s="92">
        <v>45176</v>
      </c>
      <c r="P49940" s="92">
        <f t="shared" si="1771"/>
        <v>45158</v>
      </c>
      <c r="Q49940" s="92">
        <f t="shared" si="1772"/>
        <v>45171</v>
      </c>
    </row>
    <row r="49941" spans="1:17" x14ac:dyDescent="0.25">
      <c r="A49941" s="1" t="s">
        <v>719</v>
      </c>
      <c r="B49941" s="35" t="s">
        <v>452</v>
      </c>
      <c r="C49941" s="33">
        <v>23860.000045780002</v>
      </c>
      <c r="D49941" s="35">
        <v>5398</v>
      </c>
      <c r="E49941" s="35">
        <v>14</v>
      </c>
      <c r="F49941" s="34">
        <v>4.1911148285050617</v>
      </c>
      <c r="H49941" s="35" t="s">
        <v>474</v>
      </c>
      <c r="I49941" s="35">
        <v>104430</v>
      </c>
      <c r="J49941" s="35">
        <v>76</v>
      </c>
      <c r="K49941" s="35">
        <v>14</v>
      </c>
      <c r="L49941" s="36">
        <v>0.18421052631578946</v>
      </c>
      <c r="M49941" s="35" t="s">
        <v>474</v>
      </c>
      <c r="N49941" s="39">
        <v>318.52472696638466</v>
      </c>
      <c r="O49941" s="92">
        <v>45176</v>
      </c>
      <c r="P49941" s="92">
        <f t="shared" si="1771"/>
        <v>45158</v>
      </c>
      <c r="Q49941" s="92">
        <f t="shared" si="1772"/>
        <v>45171</v>
      </c>
    </row>
    <row r="49942" spans="1:17" x14ac:dyDescent="0.25">
      <c r="A49942" s="1" t="s">
        <v>718</v>
      </c>
      <c r="B49942" s="35" t="s">
        <v>450</v>
      </c>
      <c r="C49942" s="33">
        <v>20441.000061039998</v>
      </c>
      <c r="D49942" s="35">
        <v>5007</v>
      </c>
      <c r="E49942" s="35">
        <v>13</v>
      </c>
      <c r="F49942" s="34">
        <v>4.5426907969207475</v>
      </c>
      <c r="H49942" s="35" t="s">
        <v>455</v>
      </c>
      <c r="I49942" s="35">
        <v>126400</v>
      </c>
      <c r="J49942" s="35">
        <v>134</v>
      </c>
      <c r="K49942" s="35">
        <v>19</v>
      </c>
      <c r="L49942" s="36">
        <v>0.1417910447761194</v>
      </c>
      <c r="M49942" s="35" t="s">
        <v>474</v>
      </c>
      <c r="N49942" s="39">
        <v>655.545225771025</v>
      </c>
      <c r="O49942" s="92">
        <v>45176</v>
      </c>
      <c r="P49942" s="92">
        <f t="shared" si="1771"/>
        <v>45158</v>
      </c>
      <c r="Q49942" s="92">
        <f t="shared" si="1772"/>
        <v>45171</v>
      </c>
    </row>
    <row r="49943" spans="1:17" x14ac:dyDescent="0.25">
      <c r="A49943" s="1" t="s">
        <v>717</v>
      </c>
      <c r="B49943" s="35" t="s">
        <v>443</v>
      </c>
      <c r="C49943" s="33">
        <v>5346.9999809299998</v>
      </c>
      <c r="D49943" s="35">
        <v>1543</v>
      </c>
      <c r="E49943" s="35" t="s">
        <v>487</v>
      </c>
      <c r="F49943" s="34">
        <v>1.3358625712234977</v>
      </c>
      <c r="H49943" s="35" t="s">
        <v>459</v>
      </c>
      <c r="I49943" s="35">
        <v>49518</v>
      </c>
      <c r="J49943" s="35">
        <v>22</v>
      </c>
      <c r="K49943" s="35">
        <v>1</v>
      </c>
      <c r="L49943" s="36">
        <v>4.5454545454545456E-2</v>
      </c>
      <c r="M49943" s="35" t="s">
        <v>474</v>
      </c>
      <c r="N49943" s="39">
        <v>411.4456719368373</v>
      </c>
      <c r="O49943" s="92">
        <v>45176</v>
      </c>
      <c r="P49943" s="92">
        <f t="shared" si="1771"/>
        <v>45158</v>
      </c>
      <c r="Q49943" s="92">
        <f t="shared" si="1772"/>
        <v>45171</v>
      </c>
    </row>
    <row r="49944" spans="1:17" x14ac:dyDescent="0.25">
      <c r="A49944" s="1" t="s">
        <v>716</v>
      </c>
      <c r="B49944" s="35" t="s">
        <v>446</v>
      </c>
      <c r="C49944" s="33">
        <v>41792.999755860001</v>
      </c>
      <c r="D49944" s="35">
        <v>13383</v>
      </c>
      <c r="E49944" s="35">
        <v>24</v>
      </c>
      <c r="F49944" s="34">
        <v>4.1018489323570169</v>
      </c>
      <c r="H49944" s="35" t="s">
        <v>474</v>
      </c>
      <c r="I49944" s="35">
        <v>221914</v>
      </c>
      <c r="J49944" s="35">
        <v>208</v>
      </c>
      <c r="K49944" s="35">
        <v>25</v>
      </c>
      <c r="L49944" s="36">
        <v>0.1201923076923077</v>
      </c>
      <c r="M49944" s="35" t="s">
        <v>474</v>
      </c>
      <c r="N49944" s="39">
        <v>497.69100379265143</v>
      </c>
      <c r="O49944" s="92">
        <v>45176</v>
      </c>
      <c r="P49944" s="92">
        <f t="shared" si="1771"/>
        <v>45158</v>
      </c>
      <c r="Q49944" s="92">
        <f t="shared" si="1772"/>
        <v>45171</v>
      </c>
    </row>
    <row r="49945" spans="1:17" x14ac:dyDescent="0.25">
      <c r="A49945" s="1" t="s">
        <v>715</v>
      </c>
      <c r="B49945" s="35" t="s">
        <v>443</v>
      </c>
      <c r="C49945" s="33">
        <v>25825</v>
      </c>
      <c r="D49945" s="35">
        <v>5653</v>
      </c>
      <c r="E49945" s="35">
        <v>22</v>
      </c>
      <c r="F49945" s="34">
        <v>6.0849121836537128</v>
      </c>
      <c r="H49945" s="35" t="s">
        <v>474</v>
      </c>
      <c r="I49945" s="35">
        <v>99094</v>
      </c>
      <c r="J49945" s="35">
        <v>133</v>
      </c>
      <c r="K49945" s="35">
        <v>30</v>
      </c>
      <c r="L49945" s="36">
        <v>0.22556390977443608</v>
      </c>
      <c r="M49945" s="35" t="s">
        <v>474</v>
      </c>
      <c r="N49945" s="39">
        <v>515.00484027105517</v>
      </c>
      <c r="O49945" s="92">
        <v>45176</v>
      </c>
      <c r="P49945" s="92">
        <f t="shared" si="1771"/>
        <v>45158</v>
      </c>
      <c r="Q49945" s="92">
        <f t="shared" si="1772"/>
        <v>45171</v>
      </c>
    </row>
    <row r="49946" spans="1:17" x14ac:dyDescent="0.25">
      <c r="A49946" s="1" t="s">
        <v>714</v>
      </c>
      <c r="B49946" s="35" t="s">
        <v>454</v>
      </c>
      <c r="C49946" s="33">
        <v>15060.00006104</v>
      </c>
      <c r="D49946" s="35">
        <v>3590</v>
      </c>
      <c r="E49946" s="35">
        <v>18</v>
      </c>
      <c r="F49946" s="34">
        <v>8.5372794190114885</v>
      </c>
      <c r="H49946" s="35" t="s">
        <v>474</v>
      </c>
      <c r="I49946" s="35">
        <v>70294</v>
      </c>
      <c r="J49946" s="35">
        <v>203</v>
      </c>
      <c r="K49946" s="35">
        <v>25</v>
      </c>
      <c r="L49946" s="36">
        <v>0.12315270935960591</v>
      </c>
      <c r="M49946" s="35" t="s">
        <v>474</v>
      </c>
      <c r="N49946" s="39">
        <v>1347.9415616017031</v>
      </c>
      <c r="O49946" s="92">
        <v>45176</v>
      </c>
      <c r="P49946" s="92">
        <f t="shared" si="1771"/>
        <v>45158</v>
      </c>
      <c r="Q49946" s="92">
        <f t="shared" si="1772"/>
        <v>45171</v>
      </c>
    </row>
    <row r="49947" spans="1:17" x14ac:dyDescent="0.25">
      <c r="A49947" s="1" t="s">
        <v>713</v>
      </c>
      <c r="B49947" s="35" t="s">
        <v>443</v>
      </c>
      <c r="C49947" s="33">
        <v>6507.9999694799999</v>
      </c>
      <c r="D49947" s="35">
        <v>1639</v>
      </c>
      <c r="E49947" s="35">
        <v>7</v>
      </c>
      <c r="F49947" s="34">
        <v>7.682851910645458</v>
      </c>
      <c r="H49947" s="35" t="s">
        <v>474</v>
      </c>
      <c r="I49947" s="35">
        <v>29541</v>
      </c>
      <c r="J49947" s="35">
        <v>31</v>
      </c>
      <c r="K49947" s="35">
        <v>7</v>
      </c>
      <c r="L49947" s="36">
        <v>0.22580645161290322</v>
      </c>
      <c r="M49947" s="35" t="s">
        <v>474</v>
      </c>
      <c r="N49947" s="39">
        <v>476.33681846001838</v>
      </c>
      <c r="O49947" s="92">
        <v>45176</v>
      </c>
      <c r="P49947" s="92">
        <f t="shared" si="1771"/>
        <v>45158</v>
      </c>
      <c r="Q49947" s="92">
        <f t="shared" si="1772"/>
        <v>45171</v>
      </c>
    </row>
    <row r="49948" spans="1:17" x14ac:dyDescent="0.25">
      <c r="A49948" s="1" t="s">
        <v>712</v>
      </c>
      <c r="B49948" s="35" t="s">
        <v>446</v>
      </c>
      <c r="C49948" s="33">
        <v>10746.00004578</v>
      </c>
      <c r="D49948" s="35">
        <v>2274</v>
      </c>
      <c r="E49948" s="35">
        <v>6</v>
      </c>
      <c r="F49948" s="34">
        <v>3.9881949259783447</v>
      </c>
      <c r="H49948" s="35" t="s">
        <v>459</v>
      </c>
      <c r="I49948" s="35">
        <v>54638</v>
      </c>
      <c r="J49948" s="35">
        <v>37</v>
      </c>
      <c r="K49948" s="35">
        <v>6</v>
      </c>
      <c r="L49948" s="36">
        <v>0.16216216216216217</v>
      </c>
      <c r="M49948" s="35" t="s">
        <v>474</v>
      </c>
      <c r="N49948" s="39">
        <v>344.31416194279711</v>
      </c>
      <c r="O49948" s="92">
        <v>45176</v>
      </c>
      <c r="P49948" s="92">
        <f t="shared" si="1771"/>
        <v>45158</v>
      </c>
      <c r="Q49948" s="92">
        <f t="shared" si="1772"/>
        <v>45171</v>
      </c>
    </row>
    <row r="49949" spans="1:17" x14ac:dyDescent="0.25">
      <c r="A49949" s="1" t="s">
        <v>711</v>
      </c>
      <c r="B49949" s="35" t="s">
        <v>444</v>
      </c>
      <c r="C49949" s="33">
        <v>12799.00004578</v>
      </c>
      <c r="D49949" s="35">
        <v>2349</v>
      </c>
      <c r="E49949" s="35">
        <v>6</v>
      </c>
      <c r="F49949" s="34">
        <v>3.3484758734158633</v>
      </c>
      <c r="H49949" s="35" t="s">
        <v>459</v>
      </c>
      <c r="I49949" s="35">
        <v>67633</v>
      </c>
      <c r="J49949" s="35">
        <v>42</v>
      </c>
      <c r="K49949" s="35">
        <v>6</v>
      </c>
      <c r="L49949" s="36">
        <v>0.14285714285714285</v>
      </c>
      <c r="M49949" s="35" t="s">
        <v>474</v>
      </c>
      <c r="N49949" s="39">
        <v>328.15063559475459</v>
      </c>
      <c r="O49949" s="92">
        <v>45176</v>
      </c>
      <c r="P49949" s="92">
        <f t="shared" si="1771"/>
        <v>45158</v>
      </c>
      <c r="Q49949" s="92">
        <f t="shared" si="1772"/>
        <v>45171</v>
      </c>
    </row>
    <row r="49950" spans="1:17" x14ac:dyDescent="0.25">
      <c r="A49950" s="1" t="s">
        <v>710</v>
      </c>
      <c r="B49950" s="35" t="s">
        <v>446</v>
      </c>
      <c r="C49950" s="33">
        <v>59658.999572749999</v>
      </c>
      <c r="D49950" s="35">
        <v>18439</v>
      </c>
      <c r="E49950" s="35">
        <v>34</v>
      </c>
      <c r="F49950" s="34">
        <v>4.0707545315270561</v>
      </c>
      <c r="H49950" s="35" t="s">
        <v>474</v>
      </c>
      <c r="I49950" s="35">
        <v>657021</v>
      </c>
      <c r="J49950" s="35">
        <v>260</v>
      </c>
      <c r="K49950" s="35">
        <v>41</v>
      </c>
      <c r="L49950" s="36">
        <v>0.15769230769230769</v>
      </c>
      <c r="M49950" s="35" t="s">
        <v>474</v>
      </c>
      <c r="N49950" s="39">
        <v>435.81019102230852</v>
      </c>
      <c r="O49950" s="92">
        <v>45176</v>
      </c>
      <c r="P49950" s="92">
        <f t="shared" si="1771"/>
        <v>45158</v>
      </c>
      <c r="Q49950" s="92">
        <f t="shared" si="1772"/>
        <v>45171</v>
      </c>
    </row>
    <row r="49951" spans="1:17" x14ac:dyDescent="0.25">
      <c r="A49951" s="1" t="s">
        <v>709</v>
      </c>
      <c r="B49951" s="35" t="s">
        <v>444</v>
      </c>
      <c r="C49951" s="33">
        <v>13114.99995422</v>
      </c>
      <c r="D49951" s="35">
        <v>2873</v>
      </c>
      <c r="E49951" s="35" t="s">
        <v>487</v>
      </c>
      <c r="F49951" s="34">
        <v>1.0892652943637706</v>
      </c>
      <c r="H49951" s="35" t="s">
        <v>455</v>
      </c>
      <c r="I49951" s="35">
        <v>63304</v>
      </c>
      <c r="J49951" s="35">
        <v>63</v>
      </c>
      <c r="K49951" s="35">
        <v>2</v>
      </c>
      <c r="L49951" s="36">
        <v>3.1746031746031744E-2</v>
      </c>
      <c r="M49951" s="35" t="s">
        <v>455</v>
      </c>
      <c r="N49951" s="39">
        <v>480.36599481442283</v>
      </c>
      <c r="O49951" s="92">
        <v>45176</v>
      </c>
      <c r="P49951" s="92">
        <f t="shared" si="1771"/>
        <v>45158</v>
      </c>
      <c r="Q49951" s="92">
        <f t="shared" si="1772"/>
        <v>45171</v>
      </c>
    </row>
    <row r="49952" spans="1:17" x14ac:dyDescent="0.25">
      <c r="A49952" s="1" t="s">
        <v>708</v>
      </c>
      <c r="B49952" s="35" t="s">
        <v>446</v>
      </c>
      <c r="C49952" s="33">
        <v>29816.99987793</v>
      </c>
      <c r="D49952" s="35">
        <v>7899</v>
      </c>
      <c r="E49952" s="35">
        <v>18</v>
      </c>
      <c r="F49952" s="34">
        <v>4.3120176106850634</v>
      </c>
      <c r="H49952" s="35" t="s">
        <v>474</v>
      </c>
      <c r="I49952" s="35">
        <v>200497</v>
      </c>
      <c r="J49952" s="35">
        <v>152</v>
      </c>
      <c r="K49952" s="35">
        <v>18</v>
      </c>
      <c r="L49952" s="36">
        <v>0.11842105263157894</v>
      </c>
      <c r="M49952" s="35" t="s">
        <v>455</v>
      </c>
      <c r="N49952" s="39">
        <v>509.77630419654537</v>
      </c>
      <c r="O49952" s="92">
        <v>45176</v>
      </c>
      <c r="P49952" s="92">
        <f t="shared" si="1771"/>
        <v>45158</v>
      </c>
      <c r="Q49952" s="92">
        <f t="shared" si="1772"/>
        <v>45171</v>
      </c>
    </row>
    <row r="49953" spans="1:17" x14ac:dyDescent="0.25">
      <c r="A49953" s="1" t="s">
        <v>707</v>
      </c>
      <c r="B49953" s="35" t="s">
        <v>441</v>
      </c>
      <c r="C49953" s="33">
        <v>6228.0000076300003</v>
      </c>
      <c r="D49953" s="35">
        <v>1315</v>
      </c>
      <c r="E49953" s="35">
        <v>6</v>
      </c>
      <c r="F49953" s="34">
        <v>6.8813652544377062</v>
      </c>
      <c r="H49953" s="35" t="s">
        <v>459</v>
      </c>
      <c r="I49953" s="35">
        <v>25442</v>
      </c>
      <c r="J49953" s="35">
        <v>33</v>
      </c>
      <c r="K49953" s="35">
        <v>6</v>
      </c>
      <c r="L49953" s="36">
        <v>0.18181818181818182</v>
      </c>
      <c r="M49953" s="35" t="s">
        <v>455</v>
      </c>
      <c r="N49953" s="39">
        <v>529.86512459170342</v>
      </c>
      <c r="O49953" s="92">
        <v>45176</v>
      </c>
      <c r="P49953" s="92">
        <f t="shared" si="1771"/>
        <v>45158</v>
      </c>
      <c r="Q49953" s="92">
        <f t="shared" si="1772"/>
        <v>45171</v>
      </c>
    </row>
    <row r="49954" spans="1:17" x14ac:dyDescent="0.25">
      <c r="A49954" s="1" t="s">
        <v>706</v>
      </c>
      <c r="B49954" s="35" t="s">
        <v>450</v>
      </c>
      <c r="C49954" s="33">
        <v>6722.9999580399999</v>
      </c>
      <c r="D49954" s="35">
        <v>1277</v>
      </c>
      <c r="E49954" s="35" t="s">
        <v>487</v>
      </c>
      <c r="F49954" s="34">
        <v>1.0624508682786824</v>
      </c>
      <c r="H49954" s="35" t="s">
        <v>455</v>
      </c>
      <c r="I49954" s="35">
        <v>26085</v>
      </c>
      <c r="J49954" s="35">
        <v>25</v>
      </c>
      <c r="K49954" s="35">
        <v>1</v>
      </c>
      <c r="L49954" s="36">
        <v>0.04</v>
      </c>
      <c r="M49954" s="35" t="s">
        <v>455</v>
      </c>
      <c r="N49954" s="39">
        <v>371.85780389753882</v>
      </c>
      <c r="O49954" s="92">
        <v>45176</v>
      </c>
      <c r="P49954" s="92">
        <f t="shared" si="1771"/>
        <v>45158</v>
      </c>
      <c r="Q49954" s="92">
        <f t="shared" si="1772"/>
        <v>45171</v>
      </c>
    </row>
    <row r="49955" spans="1:17" x14ac:dyDescent="0.25">
      <c r="A49955" s="1" t="s">
        <v>705</v>
      </c>
      <c r="B49955" s="35" t="s">
        <v>450</v>
      </c>
      <c r="C49955" s="33">
        <v>53059.00027466</v>
      </c>
      <c r="D49955" s="35">
        <v>20013</v>
      </c>
      <c r="E49955" s="35">
        <v>23</v>
      </c>
      <c r="F49955" s="34">
        <v>3.0962836358636427</v>
      </c>
      <c r="H49955" s="35" t="s">
        <v>459</v>
      </c>
      <c r="I49955" s="35">
        <v>284788</v>
      </c>
      <c r="J49955" s="35">
        <v>228</v>
      </c>
      <c r="K49955" s="35">
        <v>27</v>
      </c>
      <c r="L49955" s="36">
        <v>0.11842105263157894</v>
      </c>
      <c r="M49955" s="35" t="s">
        <v>455</v>
      </c>
      <c r="N49955" s="39">
        <v>429.71032024681506</v>
      </c>
      <c r="O49955" s="92">
        <v>45176</v>
      </c>
      <c r="P49955" s="92">
        <f t="shared" si="1771"/>
        <v>45158</v>
      </c>
      <c r="Q49955" s="92">
        <f t="shared" si="1772"/>
        <v>45171</v>
      </c>
    </row>
    <row r="49956" spans="1:17" x14ac:dyDescent="0.25">
      <c r="A49956" s="1" t="s">
        <v>704</v>
      </c>
      <c r="B49956" s="35" t="s">
        <v>443</v>
      </c>
      <c r="C49956" s="33">
        <v>24244.99987793</v>
      </c>
      <c r="D49956" s="35">
        <v>6774</v>
      </c>
      <c r="E49956" s="35">
        <v>15</v>
      </c>
      <c r="F49956" s="34">
        <v>4.4191733422274959</v>
      </c>
      <c r="H49956" s="35" t="s">
        <v>474</v>
      </c>
      <c r="I49956" s="35">
        <v>119039</v>
      </c>
      <c r="J49956" s="35">
        <v>98</v>
      </c>
      <c r="K49956" s="35">
        <v>20</v>
      </c>
      <c r="L49956" s="36">
        <v>0.20408163265306123</v>
      </c>
      <c r="M49956" s="35" t="s">
        <v>474</v>
      </c>
      <c r="N49956" s="39">
        <v>404.20705503574158</v>
      </c>
      <c r="O49956" s="92">
        <v>45176</v>
      </c>
      <c r="P49956" s="92">
        <f t="shared" si="1771"/>
        <v>45158</v>
      </c>
      <c r="Q49956" s="92">
        <f t="shared" si="1772"/>
        <v>45171</v>
      </c>
    </row>
    <row r="49957" spans="1:17" x14ac:dyDescent="0.25">
      <c r="A49957" s="1" t="s">
        <v>703</v>
      </c>
      <c r="B49957" s="35" t="s">
        <v>447</v>
      </c>
      <c r="C49957" s="33">
        <v>384.99999689999999</v>
      </c>
      <c r="D49957" s="35">
        <v>38</v>
      </c>
      <c r="E49957" s="35">
        <v>0</v>
      </c>
      <c r="F49957" s="34">
        <v>0</v>
      </c>
      <c r="H49957" s="35" t="s">
        <v>459</v>
      </c>
      <c r="I49957" s="35">
        <v>881</v>
      </c>
      <c r="J49957" s="35">
        <v>0</v>
      </c>
      <c r="K49957" s="35">
        <v>0</v>
      </c>
      <c r="L49957" s="36">
        <v>0</v>
      </c>
      <c r="M49957" s="35" t="s">
        <v>459</v>
      </c>
      <c r="N49957" s="39">
        <v>0</v>
      </c>
      <c r="O49957" s="92">
        <v>45176</v>
      </c>
      <c r="P49957" s="92">
        <f t="shared" si="1771"/>
        <v>45158</v>
      </c>
      <c r="Q49957" s="92">
        <f t="shared" si="1772"/>
        <v>45171</v>
      </c>
    </row>
    <row r="49958" spans="1:17" x14ac:dyDescent="0.25">
      <c r="A49958" s="1" t="s">
        <v>702</v>
      </c>
      <c r="B49958" s="35" t="s">
        <v>450</v>
      </c>
      <c r="C49958" s="33">
        <v>9778.9999847399995</v>
      </c>
      <c r="D49958" s="35">
        <v>3779</v>
      </c>
      <c r="E49958" s="35">
        <v>10</v>
      </c>
      <c r="F49958" s="34">
        <v>7.3042817813717935</v>
      </c>
      <c r="H49958" s="35" t="s">
        <v>474</v>
      </c>
      <c r="I49958" s="35">
        <v>58588</v>
      </c>
      <c r="J49958" s="35">
        <v>71</v>
      </c>
      <c r="K49958" s="35">
        <v>10</v>
      </c>
      <c r="L49958" s="36">
        <v>0.14084507042253522</v>
      </c>
      <c r="M49958" s="35" t="s">
        <v>474</v>
      </c>
      <c r="N49958" s="39">
        <v>726.04560906835638</v>
      </c>
      <c r="O49958" s="92">
        <v>45176</v>
      </c>
      <c r="P49958" s="92">
        <f t="shared" si="1771"/>
        <v>45158</v>
      </c>
      <c r="Q49958" s="92">
        <f t="shared" si="1772"/>
        <v>45171</v>
      </c>
    </row>
    <row r="49959" spans="1:17" x14ac:dyDescent="0.25">
      <c r="A49959" s="1" t="s">
        <v>701</v>
      </c>
      <c r="B49959" s="35" t="s">
        <v>441</v>
      </c>
      <c r="C49959" s="33">
        <v>30378.999893190001</v>
      </c>
      <c r="D49959" s="35">
        <v>8784</v>
      </c>
      <c r="E49959" s="35">
        <v>32</v>
      </c>
      <c r="F49959" s="34">
        <v>7.5239945151277663</v>
      </c>
      <c r="H49959" s="35" t="s">
        <v>474</v>
      </c>
      <c r="I49959" s="35">
        <v>145897</v>
      </c>
      <c r="J49959" s="35">
        <v>215</v>
      </c>
      <c r="K49959" s="35">
        <v>35</v>
      </c>
      <c r="L49959" s="36">
        <v>0.16279069767441862</v>
      </c>
      <c r="M49959" s="35" t="s">
        <v>474</v>
      </c>
      <c r="N49959" s="39">
        <v>707.72573407920549</v>
      </c>
      <c r="O49959" s="92">
        <v>45176</v>
      </c>
      <c r="P49959" s="92">
        <f t="shared" si="1771"/>
        <v>45158</v>
      </c>
      <c r="Q49959" s="92">
        <f t="shared" si="1772"/>
        <v>45171</v>
      </c>
    </row>
    <row r="49960" spans="1:17" x14ac:dyDescent="0.25">
      <c r="A49960" s="1" t="s">
        <v>700</v>
      </c>
      <c r="B49960" s="35" t="s">
        <v>441</v>
      </c>
      <c r="C49960" s="33">
        <v>13831.000015260001</v>
      </c>
      <c r="D49960" s="35">
        <v>3749</v>
      </c>
      <c r="E49960" s="35">
        <v>10</v>
      </c>
      <c r="F49960" s="34">
        <v>5.1643822825365442</v>
      </c>
      <c r="H49960" s="35" t="s">
        <v>474</v>
      </c>
      <c r="I49960" s="35">
        <v>66758</v>
      </c>
      <c r="J49960" s="35">
        <v>68</v>
      </c>
      <c r="K49960" s="35">
        <v>10</v>
      </c>
      <c r="L49960" s="36">
        <v>0.14705882352941177</v>
      </c>
      <c r="M49960" s="35" t="s">
        <v>474</v>
      </c>
      <c r="N49960" s="39">
        <v>491.64919329747903</v>
      </c>
      <c r="O49960" s="92">
        <v>45176</v>
      </c>
      <c r="P49960" s="92">
        <f t="shared" si="1771"/>
        <v>45158</v>
      </c>
      <c r="Q49960" s="92">
        <f t="shared" si="1772"/>
        <v>45171</v>
      </c>
    </row>
    <row r="49961" spans="1:17" x14ac:dyDescent="0.25">
      <c r="A49961" s="1" t="s">
        <v>699</v>
      </c>
      <c r="B49961" s="35" t="s">
        <v>444</v>
      </c>
      <c r="C49961" s="33">
        <v>8460.00005341</v>
      </c>
      <c r="D49961" s="35">
        <v>1598</v>
      </c>
      <c r="E49961" s="35" t="s">
        <v>487</v>
      </c>
      <c r="F49961" s="34">
        <v>3.3772373984693052</v>
      </c>
      <c r="H49961" s="35" t="s">
        <v>474</v>
      </c>
      <c r="I49961" s="35">
        <v>36003</v>
      </c>
      <c r="J49961" s="35">
        <v>33</v>
      </c>
      <c r="K49961" s="35">
        <v>4</v>
      </c>
      <c r="L49961" s="36">
        <v>0.12121212121212122</v>
      </c>
      <c r="M49961" s="35" t="s">
        <v>474</v>
      </c>
      <c r="N49961" s="39">
        <v>390.07091952320474</v>
      </c>
      <c r="O49961" s="92">
        <v>45176</v>
      </c>
      <c r="P49961" s="92">
        <f t="shared" si="1771"/>
        <v>45158</v>
      </c>
      <c r="Q49961" s="92">
        <f t="shared" si="1772"/>
        <v>45171</v>
      </c>
    </row>
    <row r="49962" spans="1:17" x14ac:dyDescent="0.25">
      <c r="A49962" s="1" t="s">
        <v>698</v>
      </c>
      <c r="B49962" s="35" t="s">
        <v>441</v>
      </c>
      <c r="C49962" s="33">
        <v>3174.0000066799998</v>
      </c>
      <c r="D49962" s="35">
        <v>744</v>
      </c>
      <c r="E49962" s="35">
        <v>0</v>
      </c>
      <c r="F49962" s="34">
        <v>0</v>
      </c>
      <c r="H49962" s="35" t="s">
        <v>459</v>
      </c>
      <c r="I49962" s="35">
        <v>12792</v>
      </c>
      <c r="J49962" s="35">
        <v>8</v>
      </c>
      <c r="K49962" s="35">
        <v>0</v>
      </c>
      <c r="L49962" s="36">
        <v>0</v>
      </c>
      <c r="M49962" s="35" t="s">
        <v>459</v>
      </c>
      <c r="N49962" s="39">
        <v>252.04788856846884</v>
      </c>
      <c r="O49962" s="92">
        <v>45176</v>
      </c>
      <c r="P49962" s="92">
        <f t="shared" si="1771"/>
        <v>45158</v>
      </c>
      <c r="Q49962" s="92">
        <f t="shared" si="1772"/>
        <v>45171</v>
      </c>
    </row>
    <row r="49963" spans="1:17" x14ac:dyDescent="0.25">
      <c r="A49963" s="1" t="s">
        <v>697</v>
      </c>
      <c r="B49963" s="35" t="s">
        <v>444</v>
      </c>
      <c r="C49963" s="33">
        <v>28630.000030520001</v>
      </c>
      <c r="D49963" s="35">
        <v>7314</v>
      </c>
      <c r="E49963" s="35">
        <v>30</v>
      </c>
      <c r="F49963" s="34">
        <v>7.4846564462899945</v>
      </c>
      <c r="H49963" s="35" t="s">
        <v>474</v>
      </c>
      <c r="I49963" s="35">
        <v>220070</v>
      </c>
      <c r="J49963" s="35">
        <v>165</v>
      </c>
      <c r="K49963" s="35">
        <v>37</v>
      </c>
      <c r="L49963" s="36">
        <v>0.22424242424242424</v>
      </c>
      <c r="M49963" s="35" t="s">
        <v>474</v>
      </c>
      <c r="N49963" s="39">
        <v>576.31854636432956</v>
      </c>
      <c r="O49963" s="92">
        <v>45176</v>
      </c>
      <c r="P49963" s="92">
        <f t="shared" si="1771"/>
        <v>45158</v>
      </c>
      <c r="Q49963" s="92">
        <f t="shared" si="1772"/>
        <v>45171</v>
      </c>
    </row>
    <row r="49964" spans="1:17" x14ac:dyDescent="0.25">
      <c r="A49964" s="1" t="s">
        <v>696</v>
      </c>
      <c r="B49964" s="35" t="s">
        <v>449</v>
      </c>
      <c r="C49964" s="33">
        <v>118.00000101000001</v>
      </c>
      <c r="D49964" s="35">
        <v>17</v>
      </c>
      <c r="E49964" s="35">
        <v>0</v>
      </c>
      <c r="F49964" s="34">
        <v>0</v>
      </c>
      <c r="H49964" s="35" t="s">
        <v>459</v>
      </c>
      <c r="I49964" s="35">
        <v>275</v>
      </c>
      <c r="J49964" s="35">
        <v>0</v>
      </c>
      <c r="K49964" s="35">
        <v>0</v>
      </c>
      <c r="L49964" s="36">
        <v>0</v>
      </c>
      <c r="M49964" s="35" t="s">
        <v>459</v>
      </c>
      <c r="N49964" s="39">
        <v>0</v>
      </c>
      <c r="O49964" s="92">
        <v>45176</v>
      </c>
      <c r="P49964" s="92">
        <f t="shared" si="1771"/>
        <v>45158</v>
      </c>
      <c r="Q49964" s="92">
        <f t="shared" si="1772"/>
        <v>45171</v>
      </c>
    </row>
    <row r="49965" spans="1:17" x14ac:dyDescent="0.25">
      <c r="A49965" s="1" t="s">
        <v>695</v>
      </c>
      <c r="B49965" s="35" t="s">
        <v>448</v>
      </c>
      <c r="C49965" s="33">
        <v>8149.9999351500001</v>
      </c>
      <c r="D49965" s="35">
        <v>2347</v>
      </c>
      <c r="E49965" s="35" t="s">
        <v>487</v>
      </c>
      <c r="F49965" s="34">
        <v>3.5056967851255223</v>
      </c>
      <c r="H49965" s="35" t="s">
        <v>455</v>
      </c>
      <c r="I49965" s="35">
        <v>37898</v>
      </c>
      <c r="J49965" s="35">
        <v>73</v>
      </c>
      <c r="K49965" s="35">
        <v>4</v>
      </c>
      <c r="L49965" s="36">
        <v>5.4794520547945202E-2</v>
      </c>
      <c r="M49965" s="35" t="s">
        <v>455</v>
      </c>
      <c r="N49965" s="39">
        <v>895.70552859957104</v>
      </c>
      <c r="O49965" s="92">
        <v>45176</v>
      </c>
      <c r="P49965" s="92">
        <f t="shared" si="1771"/>
        <v>45158</v>
      </c>
      <c r="Q49965" s="92">
        <f t="shared" si="1772"/>
        <v>45171</v>
      </c>
    </row>
    <row r="49966" spans="1:17" x14ac:dyDescent="0.25">
      <c r="A49966" s="1" t="s">
        <v>694</v>
      </c>
      <c r="B49966" s="35" t="s">
        <v>449</v>
      </c>
      <c r="C49966" s="33">
        <v>8580.0000076300003</v>
      </c>
      <c r="D49966" s="35">
        <v>1874</v>
      </c>
      <c r="E49966" s="35">
        <v>10</v>
      </c>
      <c r="F49966" s="34">
        <v>8.325008317605084</v>
      </c>
      <c r="H49966" s="35" t="s">
        <v>474</v>
      </c>
      <c r="I49966" s="35">
        <v>48070</v>
      </c>
      <c r="J49966" s="35">
        <v>83</v>
      </c>
      <c r="K49966" s="35">
        <v>10</v>
      </c>
      <c r="L49966" s="36">
        <v>0.12048192771084337</v>
      </c>
      <c r="M49966" s="35" t="s">
        <v>474</v>
      </c>
      <c r="N49966" s="39">
        <v>967.36596650571062</v>
      </c>
      <c r="O49966" s="92">
        <v>45176</v>
      </c>
      <c r="P49966" s="92">
        <f t="shared" si="1771"/>
        <v>45158</v>
      </c>
      <c r="Q49966" s="92">
        <f t="shared" si="1772"/>
        <v>45171</v>
      </c>
    </row>
    <row r="49967" spans="1:17" x14ac:dyDescent="0.25">
      <c r="A49967" s="1" t="s">
        <v>693</v>
      </c>
      <c r="B49967" s="35" t="s">
        <v>453</v>
      </c>
      <c r="C49967" s="33">
        <v>1094.99999619</v>
      </c>
      <c r="D49967" s="35">
        <v>153</v>
      </c>
      <c r="E49967" s="35" t="s">
        <v>487</v>
      </c>
      <c r="F49967" s="34">
        <v>6.5231572307857277</v>
      </c>
      <c r="H49967" s="35" t="s">
        <v>474</v>
      </c>
      <c r="I49967" s="35">
        <v>4357</v>
      </c>
      <c r="J49967" s="35">
        <v>5</v>
      </c>
      <c r="K49967" s="35">
        <v>1</v>
      </c>
      <c r="L49967" s="36">
        <v>0.2</v>
      </c>
      <c r="M49967" s="35" t="s">
        <v>474</v>
      </c>
      <c r="N49967" s="39">
        <v>456.62100615500094</v>
      </c>
      <c r="O49967" s="92">
        <v>45176</v>
      </c>
      <c r="P49967" s="92">
        <f t="shared" si="1771"/>
        <v>45158</v>
      </c>
      <c r="Q49967" s="92">
        <f t="shared" si="1772"/>
        <v>45171</v>
      </c>
    </row>
    <row r="49968" spans="1:17" x14ac:dyDescent="0.25">
      <c r="A49968" s="1" t="s">
        <v>692</v>
      </c>
      <c r="B49968" s="35" t="s">
        <v>448</v>
      </c>
      <c r="C49968" s="33">
        <v>818.99999522999997</v>
      </c>
      <c r="D49968" s="35">
        <v>99</v>
      </c>
      <c r="E49968" s="35">
        <v>0</v>
      </c>
      <c r="F49968" s="34">
        <v>0</v>
      </c>
      <c r="H49968" s="35" t="s">
        <v>459</v>
      </c>
      <c r="I49968" s="35">
        <v>1610</v>
      </c>
      <c r="J49968" s="35">
        <v>0</v>
      </c>
      <c r="K49968" s="35">
        <v>0</v>
      </c>
      <c r="L49968" s="36">
        <v>0</v>
      </c>
      <c r="M49968" s="35" t="s">
        <v>459</v>
      </c>
      <c r="N49968" s="39">
        <v>0</v>
      </c>
      <c r="O49968" s="92">
        <v>45176</v>
      </c>
      <c r="P49968" s="92">
        <f t="shared" ref="P49968:P50031" si="1773">O49968-18</f>
        <v>45158</v>
      </c>
      <c r="Q49968" s="92">
        <f t="shared" ref="Q49968:Q50031" si="1774">O49968-5</f>
        <v>45171</v>
      </c>
    </row>
    <row r="49969" spans="1:17" x14ac:dyDescent="0.25">
      <c r="A49969" s="1" t="s">
        <v>691</v>
      </c>
      <c r="B49969" s="35" t="s">
        <v>453</v>
      </c>
      <c r="C49969" s="33">
        <v>159.99999973000001</v>
      </c>
      <c r="D49969" s="35">
        <v>23</v>
      </c>
      <c r="E49969" s="35">
        <v>0</v>
      </c>
      <c r="F49969" s="34">
        <v>0</v>
      </c>
      <c r="H49969" s="35" t="s">
        <v>459</v>
      </c>
      <c r="I49969" s="35">
        <v>216</v>
      </c>
      <c r="J49969" s="35">
        <v>0</v>
      </c>
      <c r="K49969" s="35">
        <v>0</v>
      </c>
      <c r="L49969" s="36">
        <v>0</v>
      </c>
      <c r="M49969" s="35" t="s">
        <v>459</v>
      </c>
      <c r="N49969" s="39">
        <v>0</v>
      </c>
      <c r="O49969" s="92">
        <v>45176</v>
      </c>
      <c r="P49969" s="92">
        <f t="shared" si="1773"/>
        <v>45158</v>
      </c>
      <c r="Q49969" s="92">
        <f t="shared" si="1774"/>
        <v>45171</v>
      </c>
    </row>
    <row r="49970" spans="1:17" x14ac:dyDescent="0.25">
      <c r="A49970" s="1" t="s">
        <v>690</v>
      </c>
      <c r="B49970" s="35" t="s">
        <v>450</v>
      </c>
      <c r="C49970" s="33">
        <v>3333.9999809300002</v>
      </c>
      <c r="D49970" s="35">
        <v>883</v>
      </c>
      <c r="E49970" s="35" t="s">
        <v>487</v>
      </c>
      <c r="F49970" s="34">
        <v>8.5697146775204054</v>
      </c>
      <c r="H49970" s="35" t="s">
        <v>474</v>
      </c>
      <c r="I49970" s="35">
        <v>22052</v>
      </c>
      <c r="J49970" s="35">
        <v>12</v>
      </c>
      <c r="K49970" s="35">
        <v>4</v>
      </c>
      <c r="L49970" s="36">
        <v>0.33333333333333331</v>
      </c>
      <c r="M49970" s="35" t="s">
        <v>474</v>
      </c>
      <c r="N49970" s="39">
        <v>359.92801645585695</v>
      </c>
      <c r="O49970" s="92">
        <v>45176</v>
      </c>
      <c r="P49970" s="92">
        <f t="shared" si="1773"/>
        <v>45158</v>
      </c>
      <c r="Q49970" s="92">
        <f t="shared" si="1774"/>
        <v>45171</v>
      </c>
    </row>
    <row r="49971" spans="1:17" x14ac:dyDescent="0.25">
      <c r="A49971" s="1" t="s">
        <v>445</v>
      </c>
      <c r="B49971" s="35" t="s">
        <v>445</v>
      </c>
      <c r="C49971" s="33">
        <v>14255.000038149999</v>
      </c>
      <c r="D49971" s="35">
        <v>4054</v>
      </c>
      <c r="E49971" s="35">
        <v>13</v>
      </c>
      <c r="F49971" s="34">
        <v>6.5140050935554941</v>
      </c>
      <c r="H49971" s="35" t="s">
        <v>455</v>
      </c>
      <c r="I49971" s="35">
        <v>58214</v>
      </c>
      <c r="J49971" s="35">
        <v>129</v>
      </c>
      <c r="K49971" s="35">
        <v>13</v>
      </c>
      <c r="L49971" s="36">
        <v>0.10077519379844961</v>
      </c>
      <c r="M49971" s="35" t="s">
        <v>455</v>
      </c>
      <c r="N49971" s="39">
        <v>904.94563068932473</v>
      </c>
      <c r="O49971" s="92">
        <v>45176</v>
      </c>
      <c r="P49971" s="92">
        <f t="shared" si="1773"/>
        <v>45158</v>
      </c>
      <c r="Q49971" s="92">
        <f t="shared" si="1774"/>
        <v>45171</v>
      </c>
    </row>
    <row r="49972" spans="1:17" x14ac:dyDescent="0.25">
      <c r="A49972" s="1" t="s">
        <v>689</v>
      </c>
      <c r="B49972" s="35" t="s">
        <v>446</v>
      </c>
      <c r="C49972" s="33">
        <v>37006.000030520001</v>
      </c>
      <c r="D49972" s="35">
        <v>8002</v>
      </c>
      <c r="E49972" s="35">
        <v>17</v>
      </c>
      <c r="F49972" s="34">
        <v>3.281321173010471</v>
      </c>
      <c r="H49972" s="35" t="s">
        <v>474</v>
      </c>
      <c r="I49972" s="35">
        <v>223341</v>
      </c>
      <c r="J49972" s="35">
        <v>162</v>
      </c>
      <c r="K49972" s="35">
        <v>18</v>
      </c>
      <c r="L49972" s="36">
        <v>0.1111111111111111</v>
      </c>
      <c r="M49972" s="35" t="s">
        <v>455</v>
      </c>
      <c r="N49972" s="39">
        <v>437.76684825810287</v>
      </c>
      <c r="O49972" s="92">
        <v>45176</v>
      </c>
      <c r="P49972" s="92">
        <f t="shared" si="1773"/>
        <v>45158</v>
      </c>
      <c r="Q49972" s="92">
        <f t="shared" si="1774"/>
        <v>45171</v>
      </c>
    </row>
    <row r="49973" spans="1:17" x14ac:dyDescent="0.25">
      <c r="A49973" s="1" t="s">
        <v>688</v>
      </c>
      <c r="B49973" s="35" t="s">
        <v>444</v>
      </c>
      <c r="C49973" s="33">
        <v>32090.999816889998</v>
      </c>
      <c r="D49973" s="35">
        <v>7008</v>
      </c>
      <c r="E49973" s="35">
        <v>10</v>
      </c>
      <c r="F49973" s="34">
        <v>2.2258132135533359</v>
      </c>
      <c r="H49973" s="35" t="s">
        <v>459</v>
      </c>
      <c r="I49973" s="35">
        <v>239235</v>
      </c>
      <c r="J49973" s="35">
        <v>146</v>
      </c>
      <c r="K49973" s="35">
        <v>15</v>
      </c>
      <c r="L49973" s="36">
        <v>0.10273972602739725</v>
      </c>
      <c r="M49973" s="35" t="s">
        <v>455</v>
      </c>
      <c r="N49973" s="39">
        <v>454.9562208503018</v>
      </c>
      <c r="O49973" s="92">
        <v>45176</v>
      </c>
      <c r="P49973" s="92">
        <f t="shared" si="1773"/>
        <v>45158</v>
      </c>
      <c r="Q49973" s="92">
        <f t="shared" si="1774"/>
        <v>45171</v>
      </c>
    </row>
    <row r="49974" spans="1:17" x14ac:dyDescent="0.25">
      <c r="A49974" s="1" t="s">
        <v>687</v>
      </c>
      <c r="B49974" s="35" t="s">
        <v>453</v>
      </c>
      <c r="C49974" s="33">
        <v>250.00000166999999</v>
      </c>
      <c r="D49974" s="35">
        <v>33</v>
      </c>
      <c r="E49974" s="35">
        <v>0</v>
      </c>
      <c r="F49974" s="34">
        <v>0</v>
      </c>
      <c r="H49974" s="35" t="s">
        <v>459</v>
      </c>
      <c r="I49974" s="35">
        <v>510</v>
      </c>
      <c r="J49974" s="35">
        <v>0</v>
      </c>
      <c r="K49974" s="35">
        <v>0</v>
      </c>
      <c r="L49974" s="36">
        <v>0</v>
      </c>
      <c r="M49974" s="35" t="s">
        <v>459</v>
      </c>
      <c r="N49974" s="39">
        <v>0</v>
      </c>
      <c r="O49974" s="92">
        <v>45176</v>
      </c>
      <c r="P49974" s="92">
        <f t="shared" si="1773"/>
        <v>45158</v>
      </c>
      <c r="Q49974" s="92">
        <f t="shared" si="1774"/>
        <v>45171</v>
      </c>
    </row>
    <row r="49975" spans="1:17" x14ac:dyDescent="0.25">
      <c r="A49975" s="1" t="s">
        <v>686</v>
      </c>
      <c r="B49975" s="35" t="s">
        <v>452</v>
      </c>
      <c r="C49975" s="33">
        <v>101079.00042724999</v>
      </c>
      <c r="D49975" s="35">
        <v>39854</v>
      </c>
      <c r="E49975" s="35">
        <v>65</v>
      </c>
      <c r="F49975" s="34">
        <v>4.5932954651631785</v>
      </c>
      <c r="H49975" s="35" t="s">
        <v>474</v>
      </c>
      <c r="I49975" s="35">
        <v>518061</v>
      </c>
      <c r="J49975" s="35">
        <v>542</v>
      </c>
      <c r="K49975" s="35">
        <v>67</v>
      </c>
      <c r="L49975" s="36">
        <v>0.12361623616236163</v>
      </c>
      <c r="M49975" s="35" t="s">
        <v>459</v>
      </c>
      <c r="N49975" s="39">
        <v>536.21424599474142</v>
      </c>
      <c r="O49975" s="92">
        <v>45176</v>
      </c>
      <c r="P49975" s="92">
        <f t="shared" si="1773"/>
        <v>45158</v>
      </c>
      <c r="Q49975" s="92">
        <f t="shared" si="1774"/>
        <v>45171</v>
      </c>
    </row>
    <row r="49976" spans="1:17" x14ac:dyDescent="0.25">
      <c r="A49976" s="1" t="s">
        <v>685</v>
      </c>
      <c r="B49976" s="35" t="s">
        <v>441</v>
      </c>
      <c r="C49976" s="33">
        <v>996.00000166999996</v>
      </c>
      <c r="D49976" s="35">
        <v>165</v>
      </c>
      <c r="E49976" s="35" t="s">
        <v>487</v>
      </c>
      <c r="F49976" s="34">
        <v>14.343086608194108</v>
      </c>
      <c r="H49976" s="35" t="s">
        <v>474</v>
      </c>
      <c r="I49976" s="35">
        <v>3598</v>
      </c>
      <c r="J49976" s="35">
        <v>7</v>
      </c>
      <c r="K49976" s="35">
        <v>2</v>
      </c>
      <c r="L49976" s="36">
        <v>0.2857142857142857</v>
      </c>
      <c r="M49976" s="35" t="s">
        <v>474</v>
      </c>
      <c r="N49976" s="39">
        <v>702.8112438015113</v>
      </c>
      <c r="O49976" s="92">
        <v>45176</v>
      </c>
      <c r="P49976" s="92">
        <f t="shared" si="1773"/>
        <v>45158</v>
      </c>
      <c r="Q49976" s="92">
        <f t="shared" si="1774"/>
        <v>45171</v>
      </c>
    </row>
    <row r="49977" spans="1:17" x14ac:dyDescent="0.25">
      <c r="A49977" s="1" t="s">
        <v>684</v>
      </c>
      <c r="B49977" s="35" t="s">
        <v>453</v>
      </c>
      <c r="C49977" s="33">
        <v>1528.00000381</v>
      </c>
      <c r="D49977" s="35">
        <v>223</v>
      </c>
      <c r="E49977" s="35" t="s">
        <v>487</v>
      </c>
      <c r="F49977" s="34">
        <v>14.023934146034188</v>
      </c>
      <c r="H49977" s="35" t="s">
        <v>474</v>
      </c>
      <c r="I49977" s="35">
        <v>4890</v>
      </c>
      <c r="J49977" s="35">
        <v>10</v>
      </c>
      <c r="K49977" s="35">
        <v>3</v>
      </c>
      <c r="L49977" s="36">
        <v>0.3</v>
      </c>
      <c r="M49977" s="35" t="s">
        <v>474</v>
      </c>
      <c r="N49977" s="39">
        <v>654.45026014826215</v>
      </c>
      <c r="O49977" s="92">
        <v>45176</v>
      </c>
      <c r="P49977" s="92">
        <f t="shared" si="1773"/>
        <v>45158</v>
      </c>
      <c r="Q49977" s="92">
        <f t="shared" si="1774"/>
        <v>45171</v>
      </c>
    </row>
    <row r="49978" spans="1:17" x14ac:dyDescent="0.25">
      <c r="A49978" s="1" t="s">
        <v>683</v>
      </c>
      <c r="B49978" s="35" t="s">
        <v>449</v>
      </c>
      <c r="C49978" s="33">
        <v>982.99999880999997</v>
      </c>
      <c r="D49978" s="35">
        <v>158</v>
      </c>
      <c r="E49978" s="35">
        <v>0</v>
      </c>
      <c r="F49978" s="34">
        <v>0</v>
      </c>
      <c r="H49978" s="35" t="s">
        <v>459</v>
      </c>
      <c r="I49978" s="35">
        <v>4369</v>
      </c>
      <c r="J49978" s="35">
        <v>4</v>
      </c>
      <c r="K49978" s="35">
        <v>0</v>
      </c>
      <c r="L49978" s="36">
        <v>0</v>
      </c>
      <c r="M49978" s="35" t="s">
        <v>459</v>
      </c>
      <c r="N49978" s="39">
        <v>406.91759967877107</v>
      </c>
      <c r="O49978" s="92">
        <v>45176</v>
      </c>
      <c r="P49978" s="92">
        <f t="shared" si="1773"/>
        <v>45158</v>
      </c>
      <c r="Q49978" s="92">
        <f t="shared" si="1774"/>
        <v>45171</v>
      </c>
    </row>
    <row r="49979" spans="1:17" x14ac:dyDescent="0.25">
      <c r="A49979" s="1" t="s">
        <v>682</v>
      </c>
      <c r="B49979" s="35" t="s">
        <v>450</v>
      </c>
      <c r="C49979" s="33">
        <v>6716.0000381500004</v>
      </c>
      <c r="D49979" s="35">
        <v>1072</v>
      </c>
      <c r="E49979" s="35">
        <v>0</v>
      </c>
      <c r="F49979" s="34">
        <v>0</v>
      </c>
      <c r="H49979" s="35" t="s">
        <v>455</v>
      </c>
      <c r="I49979" s="35">
        <v>30823</v>
      </c>
      <c r="J49979" s="35">
        <v>28</v>
      </c>
      <c r="K49979" s="35">
        <v>0</v>
      </c>
      <c r="L49979" s="36">
        <v>0</v>
      </c>
      <c r="M49979" s="35" t="s">
        <v>455</v>
      </c>
      <c r="N49979" s="39">
        <v>416.91482788783492</v>
      </c>
      <c r="O49979" s="92">
        <v>45176</v>
      </c>
      <c r="P49979" s="92">
        <f t="shared" si="1773"/>
        <v>45158</v>
      </c>
      <c r="Q49979" s="92">
        <f t="shared" si="1774"/>
        <v>45171</v>
      </c>
    </row>
    <row r="49980" spans="1:17" x14ac:dyDescent="0.25">
      <c r="A49980" s="1" t="s">
        <v>681</v>
      </c>
      <c r="B49980" s="35" t="s">
        <v>450</v>
      </c>
      <c r="C49980" s="33">
        <v>18288.999984739999</v>
      </c>
      <c r="D49980" s="35">
        <v>3215</v>
      </c>
      <c r="E49980" s="35">
        <v>7</v>
      </c>
      <c r="F49980" s="34">
        <v>2.7338837575438282</v>
      </c>
      <c r="H49980" s="35" t="s">
        <v>459</v>
      </c>
      <c r="I49980" s="35">
        <v>86130</v>
      </c>
      <c r="J49980" s="35">
        <v>73</v>
      </c>
      <c r="K49980" s="35">
        <v>7</v>
      </c>
      <c r="L49980" s="36">
        <v>9.5890410958904104E-2</v>
      </c>
      <c r="M49980" s="35" t="s">
        <v>455</v>
      </c>
      <c r="N49980" s="39">
        <v>399.14702860139892</v>
      </c>
      <c r="O49980" s="92">
        <v>45176</v>
      </c>
      <c r="P49980" s="92">
        <f t="shared" si="1773"/>
        <v>45158</v>
      </c>
      <c r="Q49980" s="92">
        <f t="shared" si="1774"/>
        <v>45171</v>
      </c>
    </row>
    <row r="49981" spans="1:17" x14ac:dyDescent="0.25">
      <c r="A49981" s="1" t="s">
        <v>680</v>
      </c>
      <c r="B49981" s="35" t="s">
        <v>446</v>
      </c>
      <c r="C49981" s="33">
        <v>88923.000366210006</v>
      </c>
      <c r="D49981" s="35">
        <v>18736</v>
      </c>
      <c r="E49981" s="35">
        <v>44</v>
      </c>
      <c r="F49981" s="34">
        <v>3.5343579612855733</v>
      </c>
      <c r="H49981" s="35" t="s">
        <v>474</v>
      </c>
      <c r="I49981" s="35">
        <v>1044743</v>
      </c>
      <c r="J49981" s="35">
        <v>429</v>
      </c>
      <c r="K49981" s="35">
        <v>50</v>
      </c>
      <c r="L49981" s="36">
        <v>0.11655011655011654</v>
      </c>
      <c r="M49981" s="35" t="s">
        <v>474</v>
      </c>
      <c r="N49981" s="39">
        <v>482.43986171548079</v>
      </c>
      <c r="O49981" s="92">
        <v>45176</v>
      </c>
      <c r="P49981" s="92">
        <f t="shared" si="1773"/>
        <v>45158</v>
      </c>
      <c r="Q49981" s="92">
        <f t="shared" si="1774"/>
        <v>45171</v>
      </c>
    </row>
    <row r="49982" spans="1:17" x14ac:dyDescent="0.25">
      <c r="A49982" s="1" t="s">
        <v>444</v>
      </c>
      <c r="B49982" s="35" t="s">
        <v>444</v>
      </c>
      <c r="C49982" s="33">
        <v>11662.0001297</v>
      </c>
      <c r="D49982" s="35">
        <v>2475</v>
      </c>
      <c r="E49982" s="35" t="s">
        <v>487</v>
      </c>
      <c r="F49982" s="34">
        <v>1.8374696613146644</v>
      </c>
      <c r="H49982" s="35" t="s">
        <v>459</v>
      </c>
      <c r="I49982" s="35">
        <v>47473</v>
      </c>
      <c r="J49982" s="35">
        <v>41</v>
      </c>
      <c r="K49982" s="35">
        <v>5</v>
      </c>
      <c r="L49982" s="36">
        <v>0.12195121951219512</v>
      </c>
      <c r="M49982" s="35" t="s">
        <v>455</v>
      </c>
      <c r="N49982" s="39">
        <v>351.56919519820576</v>
      </c>
      <c r="O49982" s="92">
        <v>45176</v>
      </c>
      <c r="P49982" s="92">
        <f t="shared" si="1773"/>
        <v>45158</v>
      </c>
      <c r="Q49982" s="92">
        <f t="shared" si="1774"/>
        <v>45171</v>
      </c>
    </row>
    <row r="49983" spans="1:17" x14ac:dyDescent="0.25">
      <c r="A49983" s="1" t="s">
        <v>679</v>
      </c>
      <c r="B49983" s="35" t="s">
        <v>453</v>
      </c>
      <c r="C49983" s="33">
        <v>12961.000015260001</v>
      </c>
      <c r="D49983" s="35">
        <v>3758</v>
      </c>
      <c r="E49983" s="35">
        <v>8</v>
      </c>
      <c r="F49983" s="34">
        <v>4.4088308830783411</v>
      </c>
      <c r="H49983" s="35" t="s">
        <v>455</v>
      </c>
      <c r="I49983" s="35">
        <v>95553</v>
      </c>
      <c r="J49983" s="35">
        <v>204</v>
      </c>
      <c r="K49983" s="35">
        <v>8</v>
      </c>
      <c r="L49983" s="36">
        <v>3.9215686274509803E-2</v>
      </c>
      <c r="M49983" s="35" t="s">
        <v>455</v>
      </c>
      <c r="N49983" s="39">
        <v>1573.9526252589678</v>
      </c>
      <c r="O49983" s="92">
        <v>45176</v>
      </c>
      <c r="P49983" s="92">
        <f t="shared" si="1773"/>
        <v>45158</v>
      </c>
      <c r="Q49983" s="92">
        <f t="shared" si="1774"/>
        <v>45171</v>
      </c>
    </row>
    <row r="49984" spans="1:17" x14ac:dyDescent="0.25">
      <c r="A49984" s="1" t="s">
        <v>678</v>
      </c>
      <c r="B49984" s="35" t="s">
        <v>450</v>
      </c>
      <c r="C49984" s="33">
        <v>30914.999969479999</v>
      </c>
      <c r="D49984" s="35">
        <v>8825</v>
      </c>
      <c r="E49984" s="35">
        <v>17</v>
      </c>
      <c r="F49984" s="34">
        <v>3.9278205255846195</v>
      </c>
      <c r="H49984" s="35" t="s">
        <v>455</v>
      </c>
      <c r="I49984" s="35">
        <v>296303</v>
      </c>
      <c r="J49984" s="35">
        <v>125</v>
      </c>
      <c r="K49984" s="35">
        <v>18</v>
      </c>
      <c r="L49984" s="36">
        <v>0.14399999999999999</v>
      </c>
      <c r="M49984" s="35" t="s">
        <v>455</v>
      </c>
      <c r="N49984" s="39">
        <v>404.33446586900493</v>
      </c>
      <c r="O49984" s="92">
        <v>45176</v>
      </c>
      <c r="P49984" s="92">
        <f t="shared" si="1773"/>
        <v>45158</v>
      </c>
      <c r="Q49984" s="92">
        <f t="shared" si="1774"/>
        <v>45171</v>
      </c>
    </row>
    <row r="49985" spans="1:17" x14ac:dyDescent="0.25">
      <c r="A49985" s="1" t="s">
        <v>677</v>
      </c>
      <c r="B49985" s="35" t="s">
        <v>452</v>
      </c>
      <c r="C49985" s="33">
        <v>30833.999816889998</v>
      </c>
      <c r="D49985" s="35">
        <v>7184</v>
      </c>
      <c r="E49985" s="35">
        <v>22</v>
      </c>
      <c r="F49985" s="34">
        <v>5.0964149340358587</v>
      </c>
      <c r="H49985" s="35" t="s">
        <v>474</v>
      </c>
      <c r="I49985" s="35">
        <v>115850</v>
      </c>
      <c r="J49985" s="35">
        <v>75</v>
      </c>
      <c r="K49985" s="35">
        <v>23</v>
      </c>
      <c r="L49985" s="36">
        <v>0.30666666666666664</v>
      </c>
      <c r="M49985" s="35" t="s">
        <v>474</v>
      </c>
      <c r="N49985" s="39">
        <v>243.23798548807508</v>
      </c>
      <c r="O49985" s="92">
        <v>45176</v>
      </c>
      <c r="P49985" s="92">
        <f t="shared" si="1773"/>
        <v>45158</v>
      </c>
      <c r="Q49985" s="92">
        <f t="shared" si="1774"/>
        <v>45171</v>
      </c>
    </row>
    <row r="49986" spans="1:17" x14ac:dyDescent="0.25">
      <c r="A49986" s="1" t="s">
        <v>676</v>
      </c>
      <c r="B49986" s="35" t="s">
        <v>441</v>
      </c>
      <c r="C49986" s="33">
        <v>4735.0000076300003</v>
      </c>
      <c r="D49986" s="35">
        <v>1055</v>
      </c>
      <c r="E49986" s="35" t="s">
        <v>487</v>
      </c>
      <c r="F49986" s="34">
        <v>1.5085231533996011</v>
      </c>
      <c r="H49986" s="35" t="s">
        <v>459</v>
      </c>
      <c r="I49986" s="35">
        <v>19540</v>
      </c>
      <c r="J49986" s="35">
        <v>18</v>
      </c>
      <c r="K49986" s="35">
        <v>1</v>
      </c>
      <c r="L49986" s="36">
        <v>5.5555555555555552E-2</v>
      </c>
      <c r="M49986" s="35" t="s">
        <v>474</v>
      </c>
      <c r="N49986" s="39">
        <v>380.14783465669944</v>
      </c>
      <c r="O49986" s="92">
        <v>45176</v>
      </c>
      <c r="P49986" s="92">
        <f t="shared" si="1773"/>
        <v>45158</v>
      </c>
      <c r="Q49986" s="92">
        <f t="shared" si="1774"/>
        <v>45171</v>
      </c>
    </row>
    <row r="49987" spans="1:17" x14ac:dyDescent="0.25">
      <c r="A49987" s="1" t="s">
        <v>675</v>
      </c>
      <c r="B49987" s="35" t="s">
        <v>446</v>
      </c>
      <c r="C49987" s="33">
        <v>15553.99993134</v>
      </c>
      <c r="D49987" s="35">
        <v>4493</v>
      </c>
      <c r="E49987" s="35">
        <v>11</v>
      </c>
      <c r="F49987" s="34">
        <v>5.0515255830182797</v>
      </c>
      <c r="H49987" s="35" t="s">
        <v>455</v>
      </c>
      <c r="I49987" s="35">
        <v>86618</v>
      </c>
      <c r="J49987" s="35">
        <v>70</v>
      </c>
      <c r="K49987" s="35">
        <v>11</v>
      </c>
      <c r="L49987" s="36">
        <v>0.15714285714285714</v>
      </c>
      <c r="M49987" s="35" t="s">
        <v>455</v>
      </c>
      <c r="N49987" s="39">
        <v>450.04500648708307</v>
      </c>
      <c r="O49987" s="92">
        <v>45176</v>
      </c>
      <c r="P49987" s="92">
        <f t="shared" si="1773"/>
        <v>45158</v>
      </c>
      <c r="Q49987" s="92">
        <f t="shared" si="1774"/>
        <v>45171</v>
      </c>
    </row>
    <row r="49988" spans="1:17" x14ac:dyDescent="0.25">
      <c r="A49988" s="1" t="s">
        <v>674</v>
      </c>
      <c r="B49988" s="35" t="s">
        <v>447</v>
      </c>
      <c r="C49988" s="33">
        <v>29571.000015260001</v>
      </c>
      <c r="D49988" s="35">
        <v>6975</v>
      </c>
      <c r="E49988" s="35">
        <v>15</v>
      </c>
      <c r="F49988" s="34">
        <v>3.6232409146652627</v>
      </c>
      <c r="H49988" s="35" t="s">
        <v>455</v>
      </c>
      <c r="I49988" s="35">
        <v>493615</v>
      </c>
      <c r="J49988" s="35">
        <v>195</v>
      </c>
      <c r="K49988" s="35">
        <v>18</v>
      </c>
      <c r="L49988" s="36">
        <v>9.2307692307692313E-2</v>
      </c>
      <c r="M49988" s="35" t="s">
        <v>455</v>
      </c>
      <c r="N49988" s="39">
        <v>659.4298464690778</v>
      </c>
      <c r="O49988" s="92">
        <v>45176</v>
      </c>
      <c r="P49988" s="92">
        <f t="shared" si="1773"/>
        <v>45158</v>
      </c>
      <c r="Q49988" s="92">
        <f t="shared" si="1774"/>
        <v>45171</v>
      </c>
    </row>
    <row r="49989" spans="1:17" x14ac:dyDescent="0.25">
      <c r="A49989" s="1" t="s">
        <v>673</v>
      </c>
      <c r="B49989" s="35" t="s">
        <v>441</v>
      </c>
      <c r="C49989" s="33">
        <v>15740.99991608</v>
      </c>
      <c r="D49989" s="35">
        <v>4101</v>
      </c>
      <c r="E49989" s="35">
        <v>7</v>
      </c>
      <c r="F49989" s="34">
        <v>3.1764182876923335</v>
      </c>
      <c r="H49989" s="35" t="s">
        <v>455</v>
      </c>
      <c r="I49989" s="35">
        <v>90366</v>
      </c>
      <c r="J49989" s="35">
        <v>59</v>
      </c>
      <c r="K49989" s="35">
        <v>7</v>
      </c>
      <c r="L49989" s="36">
        <v>0.11864406779661017</v>
      </c>
      <c r="M49989" s="35" t="s">
        <v>455</v>
      </c>
      <c r="N49989" s="39">
        <v>374.81735794769537</v>
      </c>
      <c r="O49989" s="92">
        <v>45176</v>
      </c>
      <c r="P49989" s="92">
        <f t="shared" si="1773"/>
        <v>45158</v>
      </c>
      <c r="Q49989" s="92">
        <f t="shared" si="1774"/>
        <v>45171</v>
      </c>
    </row>
    <row r="49990" spans="1:17" x14ac:dyDescent="0.25">
      <c r="A49990" s="1" t="s">
        <v>672</v>
      </c>
      <c r="B49990" s="35" t="s">
        <v>441</v>
      </c>
      <c r="C49990" s="33">
        <v>16335</v>
      </c>
      <c r="D49990" s="35">
        <v>4356</v>
      </c>
      <c r="E49990" s="35">
        <v>6</v>
      </c>
      <c r="F49990" s="34">
        <v>2.6236389872753514</v>
      </c>
      <c r="H49990" s="35" t="s">
        <v>455</v>
      </c>
      <c r="I49990" s="35">
        <v>89831</v>
      </c>
      <c r="J49990" s="35">
        <v>112</v>
      </c>
      <c r="K49990" s="35">
        <v>6</v>
      </c>
      <c r="L49990" s="36">
        <v>5.3571428571428568E-2</v>
      </c>
      <c r="M49990" s="35" t="s">
        <v>455</v>
      </c>
      <c r="N49990" s="39">
        <v>685.64432200795829</v>
      </c>
      <c r="O49990" s="92">
        <v>45176</v>
      </c>
      <c r="P49990" s="92">
        <f t="shared" si="1773"/>
        <v>45158</v>
      </c>
      <c r="Q49990" s="92">
        <f t="shared" si="1774"/>
        <v>45171</v>
      </c>
    </row>
    <row r="49991" spans="1:17" x14ac:dyDescent="0.25">
      <c r="A49991" s="1" t="s">
        <v>671</v>
      </c>
      <c r="B49991" s="35" t="s">
        <v>449</v>
      </c>
      <c r="C49991" s="33">
        <v>2865.9999980900002</v>
      </c>
      <c r="D49991" s="35">
        <v>477</v>
      </c>
      <c r="E49991" s="35">
        <v>0</v>
      </c>
      <c r="F49991" s="34">
        <v>0</v>
      </c>
      <c r="H49991" s="35" t="s">
        <v>459</v>
      </c>
      <c r="I49991" s="35">
        <v>15690</v>
      </c>
      <c r="J49991" s="35">
        <v>19</v>
      </c>
      <c r="K49991" s="35">
        <v>0</v>
      </c>
      <c r="L49991" s="36">
        <v>0</v>
      </c>
      <c r="M49991" s="35" t="s">
        <v>459</v>
      </c>
      <c r="N49991" s="39">
        <v>662.94487134201836</v>
      </c>
      <c r="O49991" s="92">
        <v>45176</v>
      </c>
      <c r="P49991" s="92">
        <f t="shared" si="1773"/>
        <v>45158</v>
      </c>
      <c r="Q49991" s="92">
        <f t="shared" si="1774"/>
        <v>45171</v>
      </c>
    </row>
    <row r="49992" spans="1:17" x14ac:dyDescent="0.25">
      <c r="A49992" s="1" t="s">
        <v>670</v>
      </c>
      <c r="B49992" s="35" t="s">
        <v>452</v>
      </c>
      <c r="C49992" s="33">
        <v>19202.000114440001</v>
      </c>
      <c r="D49992" s="35">
        <v>4620</v>
      </c>
      <c r="E49992" s="35">
        <v>6</v>
      </c>
      <c r="F49992" s="34">
        <v>2.2319103531779523</v>
      </c>
      <c r="H49992" s="35" t="s">
        <v>455</v>
      </c>
      <c r="I49992" s="35">
        <v>181277</v>
      </c>
      <c r="J49992" s="35">
        <v>59</v>
      </c>
      <c r="K49992" s="35">
        <v>6</v>
      </c>
      <c r="L49992" s="36">
        <v>0.10169491525423729</v>
      </c>
      <c r="M49992" s="35" t="s">
        <v>455</v>
      </c>
      <c r="N49992" s="39">
        <v>307.25965862083137</v>
      </c>
      <c r="O49992" s="92">
        <v>45176</v>
      </c>
      <c r="P49992" s="92">
        <f t="shared" si="1773"/>
        <v>45158</v>
      </c>
      <c r="Q49992" s="92">
        <f t="shared" si="1774"/>
        <v>45171</v>
      </c>
    </row>
    <row r="49993" spans="1:17" x14ac:dyDescent="0.25">
      <c r="A49993" s="1" t="s">
        <v>669</v>
      </c>
      <c r="B49993" s="35" t="s">
        <v>443</v>
      </c>
      <c r="C49993" s="33">
        <v>11350.999969480001</v>
      </c>
      <c r="D49993" s="35">
        <v>2691</v>
      </c>
      <c r="E49993" s="35">
        <v>9</v>
      </c>
      <c r="F49993" s="34">
        <v>5.6634406183210713</v>
      </c>
      <c r="H49993" s="35" t="s">
        <v>474</v>
      </c>
      <c r="I49993" s="35">
        <v>55931</v>
      </c>
      <c r="J49993" s="35">
        <v>58</v>
      </c>
      <c r="K49993" s="35">
        <v>10</v>
      </c>
      <c r="L49993" s="36">
        <v>0.17241379310344829</v>
      </c>
      <c r="M49993" s="35" t="s">
        <v>455</v>
      </c>
      <c r="N49993" s="39">
        <v>510.96819800852342</v>
      </c>
      <c r="O49993" s="92">
        <v>45176</v>
      </c>
      <c r="P49993" s="92">
        <f t="shared" si="1773"/>
        <v>45158</v>
      </c>
      <c r="Q49993" s="92">
        <f t="shared" si="1774"/>
        <v>45171</v>
      </c>
    </row>
    <row r="49994" spans="1:17" x14ac:dyDescent="0.25">
      <c r="A49994" s="1" t="s">
        <v>668</v>
      </c>
      <c r="B49994" s="35" t="s">
        <v>444</v>
      </c>
      <c r="C49994" s="33">
        <v>31610.999847409999</v>
      </c>
      <c r="D49994" s="35">
        <v>8276</v>
      </c>
      <c r="E49994" s="35">
        <v>13</v>
      </c>
      <c r="F49994" s="34">
        <v>2.9374946476028971</v>
      </c>
      <c r="H49994" s="35" t="s">
        <v>455</v>
      </c>
      <c r="I49994" s="35">
        <v>166079</v>
      </c>
      <c r="J49994" s="35">
        <v>150</v>
      </c>
      <c r="K49994" s="35">
        <v>13</v>
      </c>
      <c r="L49994" s="36">
        <v>8.666666666666667E-2</v>
      </c>
      <c r="M49994" s="35" t="s">
        <v>455</v>
      </c>
      <c r="N49994" s="39">
        <v>474.51836615123716</v>
      </c>
      <c r="O49994" s="92">
        <v>45176</v>
      </c>
      <c r="P49994" s="92">
        <f t="shared" si="1773"/>
        <v>45158</v>
      </c>
      <c r="Q49994" s="92">
        <f t="shared" si="1774"/>
        <v>45171</v>
      </c>
    </row>
    <row r="49995" spans="1:17" x14ac:dyDescent="0.25">
      <c r="A49995" s="1" t="s">
        <v>667</v>
      </c>
      <c r="B49995" s="35" t="s">
        <v>451</v>
      </c>
      <c r="C49995" s="33">
        <v>5340.99998856</v>
      </c>
      <c r="D49995" s="35">
        <v>1004</v>
      </c>
      <c r="E49995" s="35">
        <v>5</v>
      </c>
      <c r="F49995" s="34">
        <v>6.686816287358714</v>
      </c>
      <c r="H49995" s="35" t="s">
        <v>455</v>
      </c>
      <c r="I49995" s="35">
        <v>17660</v>
      </c>
      <c r="J49995" s="35">
        <v>33</v>
      </c>
      <c r="K49995" s="35">
        <v>5</v>
      </c>
      <c r="L49995" s="36">
        <v>0.15151515151515152</v>
      </c>
      <c r="M49995" s="35" t="s">
        <v>455</v>
      </c>
      <c r="N49995" s="39">
        <v>617.86182495194521</v>
      </c>
      <c r="O49995" s="92">
        <v>45176</v>
      </c>
      <c r="P49995" s="92">
        <f t="shared" si="1773"/>
        <v>45158</v>
      </c>
      <c r="Q49995" s="92">
        <f t="shared" si="1774"/>
        <v>45171</v>
      </c>
    </row>
    <row r="49996" spans="1:17" x14ac:dyDescent="0.25">
      <c r="A49996" s="1" t="s">
        <v>666</v>
      </c>
      <c r="B49996" s="35" t="s">
        <v>441</v>
      </c>
      <c r="C49996" s="33">
        <v>1850.9999933199999</v>
      </c>
      <c r="D49996" s="35">
        <v>390</v>
      </c>
      <c r="E49996" s="35">
        <v>0</v>
      </c>
      <c r="F49996" s="34">
        <v>0</v>
      </c>
      <c r="H49996" s="35" t="s">
        <v>455</v>
      </c>
      <c r="I49996" s="35">
        <v>8089</v>
      </c>
      <c r="J49996" s="35">
        <v>6</v>
      </c>
      <c r="K49996" s="35">
        <v>0</v>
      </c>
      <c r="L49996" s="36">
        <v>0</v>
      </c>
      <c r="M49996" s="35" t="s">
        <v>455</v>
      </c>
      <c r="N49996" s="39">
        <v>324.14910975976017</v>
      </c>
      <c r="O49996" s="92">
        <v>45176</v>
      </c>
      <c r="P49996" s="92">
        <f t="shared" si="1773"/>
        <v>45158</v>
      </c>
      <c r="Q49996" s="92">
        <f t="shared" si="1774"/>
        <v>45171</v>
      </c>
    </row>
    <row r="49997" spans="1:17" x14ac:dyDescent="0.25">
      <c r="A49997" s="1" t="s">
        <v>665</v>
      </c>
      <c r="B49997" s="35" t="s">
        <v>449</v>
      </c>
      <c r="C49997" s="33">
        <v>7569.0000190700002</v>
      </c>
      <c r="D49997" s="35">
        <v>2092</v>
      </c>
      <c r="E49997" s="35">
        <v>7</v>
      </c>
      <c r="F49997" s="34">
        <v>6.6058924394273522</v>
      </c>
      <c r="H49997" s="35" t="s">
        <v>455</v>
      </c>
      <c r="I49997" s="35">
        <v>37549</v>
      </c>
      <c r="J49997" s="35">
        <v>60</v>
      </c>
      <c r="K49997" s="35">
        <v>7</v>
      </c>
      <c r="L49997" s="36">
        <v>0.11666666666666667</v>
      </c>
      <c r="M49997" s="35" t="s">
        <v>455</v>
      </c>
      <c r="N49997" s="39">
        <v>792.70709273128239</v>
      </c>
      <c r="O49997" s="92">
        <v>45176</v>
      </c>
      <c r="P49997" s="92">
        <f t="shared" si="1773"/>
        <v>45158</v>
      </c>
      <c r="Q49997" s="92">
        <f t="shared" si="1774"/>
        <v>45171</v>
      </c>
    </row>
    <row r="49998" spans="1:17" x14ac:dyDescent="0.25">
      <c r="A49998" s="1" t="s">
        <v>664</v>
      </c>
      <c r="B49998" s="35" t="s">
        <v>454</v>
      </c>
      <c r="C49998" s="33">
        <v>6306.9999618499996</v>
      </c>
      <c r="D49998" s="35">
        <v>1162</v>
      </c>
      <c r="E49998" s="35">
        <v>13</v>
      </c>
      <c r="F49998" s="34">
        <v>14.722870369243756</v>
      </c>
      <c r="H49998" s="35" t="s">
        <v>474</v>
      </c>
      <c r="I49998" s="35">
        <v>21698</v>
      </c>
      <c r="J49998" s="35">
        <v>92</v>
      </c>
      <c r="K49998" s="35">
        <v>19</v>
      </c>
      <c r="L49998" s="36">
        <v>0.20652173913043478</v>
      </c>
      <c r="M49998" s="35" t="s">
        <v>474</v>
      </c>
      <c r="N49998" s="39">
        <v>1458.6966950450737</v>
      </c>
      <c r="O49998" s="92">
        <v>45176</v>
      </c>
      <c r="P49998" s="92">
        <f t="shared" si="1773"/>
        <v>45158</v>
      </c>
      <c r="Q49998" s="92">
        <f t="shared" si="1774"/>
        <v>45171</v>
      </c>
    </row>
    <row r="49999" spans="1:17" x14ac:dyDescent="0.25">
      <c r="A49999" s="1" t="s">
        <v>663</v>
      </c>
      <c r="B49999" s="35" t="s">
        <v>453</v>
      </c>
      <c r="C49999" s="33">
        <v>1634.00000191</v>
      </c>
      <c r="D49999" s="35">
        <v>338</v>
      </c>
      <c r="E49999" s="35" t="s">
        <v>487</v>
      </c>
      <c r="F49999" s="34">
        <v>4.3713935951700007</v>
      </c>
      <c r="H49999" s="35" t="s">
        <v>474</v>
      </c>
      <c r="I49999" s="35">
        <v>6086</v>
      </c>
      <c r="J49999" s="35">
        <v>11</v>
      </c>
      <c r="K49999" s="35">
        <v>1</v>
      </c>
      <c r="L49999" s="36">
        <v>9.0909090909090912E-2</v>
      </c>
      <c r="M49999" s="35" t="s">
        <v>474</v>
      </c>
      <c r="N49999" s="39">
        <v>673.19461365618008</v>
      </c>
      <c r="O49999" s="92">
        <v>45176</v>
      </c>
      <c r="P49999" s="92">
        <f t="shared" si="1773"/>
        <v>45158</v>
      </c>
      <c r="Q49999" s="92">
        <f t="shared" si="1774"/>
        <v>45171</v>
      </c>
    </row>
    <row r="50000" spans="1:17" x14ac:dyDescent="0.25">
      <c r="A50000" s="1" t="s">
        <v>662</v>
      </c>
      <c r="B50000" s="35" t="s">
        <v>441</v>
      </c>
      <c r="C50000" s="33">
        <v>13346.999969480001</v>
      </c>
      <c r="D50000" s="35">
        <v>3570</v>
      </c>
      <c r="E50000" s="35">
        <v>5</v>
      </c>
      <c r="F50000" s="34">
        <v>2.6758287102683753</v>
      </c>
      <c r="H50000" s="35" t="s">
        <v>474</v>
      </c>
      <c r="I50000" s="35">
        <v>59677</v>
      </c>
      <c r="J50000" s="35">
        <v>56</v>
      </c>
      <c r="K50000" s="35">
        <v>5</v>
      </c>
      <c r="L50000" s="36">
        <v>8.9285714285714288E-2</v>
      </c>
      <c r="M50000" s="35" t="s">
        <v>474</v>
      </c>
      <c r="N50000" s="39">
        <v>419.56994177008119</v>
      </c>
      <c r="O50000" s="92">
        <v>45176</v>
      </c>
      <c r="P50000" s="92">
        <f t="shared" si="1773"/>
        <v>45158</v>
      </c>
      <c r="Q50000" s="92">
        <f t="shared" si="1774"/>
        <v>45171</v>
      </c>
    </row>
    <row r="50001" spans="1:17" x14ac:dyDescent="0.25">
      <c r="A50001" s="1" t="s">
        <v>661</v>
      </c>
      <c r="B50001" s="35" t="s">
        <v>448</v>
      </c>
      <c r="C50001" s="33">
        <v>12447.999969480001</v>
      </c>
      <c r="D50001" s="35">
        <v>3809</v>
      </c>
      <c r="E50001" s="35">
        <v>13</v>
      </c>
      <c r="F50001" s="34">
        <v>7.4596033969159654</v>
      </c>
      <c r="H50001" s="35" t="s">
        <v>474</v>
      </c>
      <c r="I50001" s="35">
        <v>63774</v>
      </c>
      <c r="J50001" s="35">
        <v>138</v>
      </c>
      <c r="K50001" s="35">
        <v>13</v>
      </c>
      <c r="L50001" s="36">
        <v>9.420289855072464E-2</v>
      </c>
      <c r="M50001" s="35" t="s">
        <v>474</v>
      </c>
      <c r="N50001" s="39">
        <v>1108.611827910896</v>
      </c>
      <c r="O50001" s="92">
        <v>45176</v>
      </c>
      <c r="P50001" s="92">
        <f t="shared" si="1773"/>
        <v>45158</v>
      </c>
      <c r="Q50001" s="92">
        <f t="shared" si="1774"/>
        <v>45171</v>
      </c>
    </row>
    <row r="50002" spans="1:17" x14ac:dyDescent="0.25">
      <c r="A50002" s="1" t="s">
        <v>660</v>
      </c>
      <c r="B50002" s="35" t="s">
        <v>441</v>
      </c>
      <c r="C50002" s="33">
        <v>5003.9999694799999</v>
      </c>
      <c r="D50002" s="35">
        <v>1380</v>
      </c>
      <c r="E50002" s="35" t="s">
        <v>487</v>
      </c>
      <c r="F50002" s="34">
        <v>4.2822884810685196</v>
      </c>
      <c r="H50002" s="35" t="s">
        <v>455</v>
      </c>
      <c r="I50002" s="35">
        <v>55784</v>
      </c>
      <c r="J50002" s="35">
        <v>17</v>
      </c>
      <c r="K50002" s="35">
        <v>3</v>
      </c>
      <c r="L50002" s="36">
        <v>0.17647058823529413</v>
      </c>
      <c r="M50002" s="35" t="s">
        <v>455</v>
      </c>
      <c r="N50002" s="39">
        <v>339.72821949810259</v>
      </c>
      <c r="O50002" s="92">
        <v>45176</v>
      </c>
      <c r="P50002" s="92">
        <f t="shared" si="1773"/>
        <v>45158</v>
      </c>
      <c r="Q50002" s="92">
        <f t="shared" si="1774"/>
        <v>45171</v>
      </c>
    </row>
    <row r="50003" spans="1:17" x14ac:dyDescent="0.25">
      <c r="A50003" s="1" t="s">
        <v>659</v>
      </c>
      <c r="B50003" s="35" t="s">
        <v>450</v>
      </c>
      <c r="C50003" s="33">
        <v>54481.000061040002</v>
      </c>
      <c r="D50003" s="35">
        <v>18944</v>
      </c>
      <c r="E50003" s="35">
        <v>43</v>
      </c>
      <c r="F50003" s="34">
        <v>5.6376141553704437</v>
      </c>
      <c r="H50003" s="35" t="s">
        <v>474</v>
      </c>
      <c r="I50003" s="35">
        <v>343902</v>
      </c>
      <c r="J50003" s="35">
        <v>409</v>
      </c>
      <c r="K50003" s="35">
        <v>47</v>
      </c>
      <c r="L50003" s="36">
        <v>0.11491442542787286</v>
      </c>
      <c r="M50003" s="35" t="s">
        <v>455</v>
      </c>
      <c r="N50003" s="39">
        <v>750.72043380584103</v>
      </c>
      <c r="O50003" s="92">
        <v>45176</v>
      </c>
      <c r="P50003" s="92">
        <f t="shared" si="1773"/>
        <v>45158</v>
      </c>
      <c r="Q50003" s="92">
        <f t="shared" si="1774"/>
        <v>45171</v>
      </c>
    </row>
    <row r="50004" spans="1:17" x14ac:dyDescent="0.25">
      <c r="A50004" s="1" t="s">
        <v>658</v>
      </c>
      <c r="B50004" s="35" t="s">
        <v>447</v>
      </c>
      <c r="C50004" s="33">
        <v>1280.0000066800001</v>
      </c>
      <c r="D50004" s="35">
        <v>138</v>
      </c>
      <c r="E50004" s="35">
        <v>0</v>
      </c>
      <c r="F50004" s="34">
        <v>0</v>
      </c>
      <c r="H50004" s="35" t="s">
        <v>455</v>
      </c>
      <c r="I50004" s="35">
        <v>4761</v>
      </c>
      <c r="J50004" s="35">
        <v>2</v>
      </c>
      <c r="K50004" s="35">
        <v>0</v>
      </c>
      <c r="L50004" s="36">
        <v>0</v>
      </c>
      <c r="M50004" s="35" t="s">
        <v>455</v>
      </c>
      <c r="N50004" s="39">
        <v>156.24999918457033</v>
      </c>
      <c r="O50004" s="92">
        <v>45176</v>
      </c>
      <c r="P50004" s="92">
        <f t="shared" si="1773"/>
        <v>45158</v>
      </c>
      <c r="Q50004" s="92">
        <f t="shared" si="1774"/>
        <v>45171</v>
      </c>
    </row>
    <row r="50005" spans="1:17" x14ac:dyDescent="0.25">
      <c r="A50005" s="1" t="s">
        <v>657</v>
      </c>
      <c r="B50005" s="35" t="s">
        <v>443</v>
      </c>
      <c r="C50005" s="33">
        <v>18361.000015260001</v>
      </c>
      <c r="D50005" s="35">
        <v>4722</v>
      </c>
      <c r="E50005" s="35">
        <v>11</v>
      </c>
      <c r="F50005" s="34">
        <v>4.2792564950779974</v>
      </c>
      <c r="H50005" s="35" t="s">
        <v>455</v>
      </c>
      <c r="I50005" s="35">
        <v>76879</v>
      </c>
      <c r="J50005" s="35">
        <v>83</v>
      </c>
      <c r="K50005" s="35">
        <v>12</v>
      </c>
      <c r="L50005" s="36">
        <v>0.14457831325301204</v>
      </c>
      <c r="M50005" s="35" t="s">
        <v>455</v>
      </c>
      <c r="N50005" s="39">
        <v>452.04509520733029</v>
      </c>
      <c r="O50005" s="92">
        <v>45176</v>
      </c>
      <c r="P50005" s="92">
        <f t="shared" si="1773"/>
        <v>45158</v>
      </c>
      <c r="Q50005" s="92">
        <f t="shared" si="1774"/>
        <v>45171</v>
      </c>
    </row>
    <row r="50006" spans="1:17" x14ac:dyDescent="0.25">
      <c r="A50006" s="1" t="s">
        <v>656</v>
      </c>
      <c r="B50006" s="35" t="s">
        <v>446</v>
      </c>
      <c r="C50006" s="33">
        <v>11603.999977109999</v>
      </c>
      <c r="D50006" s="35">
        <v>2237</v>
      </c>
      <c r="E50006" s="35">
        <v>6</v>
      </c>
      <c r="F50006" s="34">
        <v>3.6933077336851672</v>
      </c>
      <c r="H50006" s="35" t="s">
        <v>474</v>
      </c>
      <c r="I50006" s="35">
        <v>38966</v>
      </c>
      <c r="J50006" s="35">
        <v>44</v>
      </c>
      <c r="K50006" s="35">
        <v>6</v>
      </c>
      <c r="L50006" s="36">
        <v>0.13636363636363635</v>
      </c>
      <c r="M50006" s="35" t="s">
        <v>474</v>
      </c>
      <c r="N50006" s="39">
        <v>379.17959399167711</v>
      </c>
      <c r="O50006" s="92">
        <v>45176</v>
      </c>
      <c r="P50006" s="92">
        <f t="shared" si="1773"/>
        <v>45158</v>
      </c>
      <c r="Q50006" s="92">
        <f t="shared" si="1774"/>
        <v>45171</v>
      </c>
    </row>
    <row r="50007" spans="1:17" x14ac:dyDescent="0.25">
      <c r="A50007" s="1" t="s">
        <v>655</v>
      </c>
      <c r="B50007" s="35" t="s">
        <v>453</v>
      </c>
      <c r="C50007" s="33">
        <v>814.00000548000003</v>
      </c>
      <c r="D50007" s="35">
        <v>112</v>
      </c>
      <c r="E50007" s="35">
        <v>0</v>
      </c>
      <c r="F50007" s="34">
        <v>0</v>
      </c>
      <c r="H50007" s="35" t="s">
        <v>459</v>
      </c>
      <c r="I50007" s="35">
        <v>1765</v>
      </c>
      <c r="J50007" s="35">
        <v>3</v>
      </c>
      <c r="K50007" s="35">
        <v>0</v>
      </c>
      <c r="L50007" s="36">
        <v>0</v>
      </c>
      <c r="M50007" s="35" t="s">
        <v>459</v>
      </c>
      <c r="N50007" s="39">
        <v>368.55036606921863</v>
      </c>
      <c r="O50007" s="92">
        <v>45176</v>
      </c>
      <c r="P50007" s="92">
        <f t="shared" si="1773"/>
        <v>45158</v>
      </c>
      <c r="Q50007" s="92">
        <f t="shared" si="1774"/>
        <v>45171</v>
      </c>
    </row>
    <row r="50008" spans="1:17" x14ac:dyDescent="0.25">
      <c r="A50008" s="1" t="s">
        <v>654</v>
      </c>
      <c r="B50008" s="35" t="s">
        <v>441</v>
      </c>
      <c r="C50008" s="33">
        <v>1194.00000811</v>
      </c>
      <c r="D50008" s="35">
        <v>248</v>
      </c>
      <c r="E50008" s="35" t="s">
        <v>487</v>
      </c>
      <c r="F50008" s="34">
        <v>5.9822923738197247</v>
      </c>
      <c r="H50008" s="35" t="s">
        <v>459</v>
      </c>
      <c r="I50008" s="35">
        <v>5391</v>
      </c>
      <c r="J50008" s="35">
        <v>3</v>
      </c>
      <c r="K50008" s="35">
        <v>1</v>
      </c>
      <c r="L50008" s="36">
        <v>0.33333333333333331</v>
      </c>
      <c r="M50008" s="35" t="s">
        <v>455</v>
      </c>
      <c r="N50008" s="39">
        <v>251.25627970042845</v>
      </c>
      <c r="O50008" s="92">
        <v>45176</v>
      </c>
      <c r="P50008" s="92">
        <f t="shared" si="1773"/>
        <v>45158</v>
      </c>
      <c r="Q50008" s="92">
        <f t="shared" si="1774"/>
        <v>45171</v>
      </c>
    </row>
    <row r="50009" spans="1:17" x14ac:dyDescent="0.25">
      <c r="A50009" s="1" t="s">
        <v>653</v>
      </c>
      <c r="B50009" s="35" t="s">
        <v>441</v>
      </c>
      <c r="C50009" s="33">
        <v>1725.99998665</v>
      </c>
      <c r="D50009" s="35">
        <v>396</v>
      </c>
      <c r="E50009" s="35" t="s">
        <v>487</v>
      </c>
      <c r="F50009" s="34">
        <v>12.415163148501657</v>
      </c>
      <c r="H50009" s="35" t="s">
        <v>474</v>
      </c>
      <c r="I50009" s="35">
        <v>5928</v>
      </c>
      <c r="J50009" s="35">
        <v>6</v>
      </c>
      <c r="K50009" s="35">
        <v>3</v>
      </c>
      <c r="L50009" s="36">
        <v>0.5</v>
      </c>
      <c r="M50009" s="35" t="s">
        <v>474</v>
      </c>
      <c r="N50009" s="39">
        <v>347.62456815804632</v>
      </c>
      <c r="O50009" s="92">
        <v>45176</v>
      </c>
      <c r="P50009" s="92">
        <f t="shared" si="1773"/>
        <v>45158</v>
      </c>
      <c r="Q50009" s="92">
        <f t="shared" si="1774"/>
        <v>45171</v>
      </c>
    </row>
    <row r="50010" spans="1:17" x14ac:dyDescent="0.25">
      <c r="A50010" s="1" t="s">
        <v>652</v>
      </c>
      <c r="B50010" s="35" t="s">
        <v>453</v>
      </c>
      <c r="C50010" s="33">
        <v>43927.000061040002</v>
      </c>
      <c r="D50010" s="35">
        <v>15230</v>
      </c>
      <c r="E50010" s="35">
        <v>41</v>
      </c>
      <c r="F50010" s="34">
        <v>6.6669051483186879</v>
      </c>
      <c r="H50010" s="35" t="s">
        <v>474</v>
      </c>
      <c r="I50010" s="35">
        <v>291478</v>
      </c>
      <c r="J50010" s="35">
        <v>701</v>
      </c>
      <c r="K50010" s="35">
        <v>44</v>
      </c>
      <c r="L50010" s="36">
        <v>6.2767475035663337E-2</v>
      </c>
      <c r="M50010" s="35" t="s">
        <v>455</v>
      </c>
      <c r="N50010" s="39">
        <v>1595.8294420877949</v>
      </c>
      <c r="O50010" s="92">
        <v>45176</v>
      </c>
      <c r="P50010" s="92">
        <f t="shared" si="1773"/>
        <v>45158</v>
      </c>
      <c r="Q50010" s="92">
        <f t="shared" si="1774"/>
        <v>45171</v>
      </c>
    </row>
    <row r="50011" spans="1:17" x14ac:dyDescent="0.25">
      <c r="A50011" s="1" t="s">
        <v>651</v>
      </c>
      <c r="B50011" s="35" t="s">
        <v>447</v>
      </c>
      <c r="C50011" s="33">
        <v>633.00000477000003</v>
      </c>
      <c r="D50011" s="35">
        <v>88</v>
      </c>
      <c r="E50011" s="35">
        <v>0</v>
      </c>
      <c r="F50011" s="34">
        <v>0</v>
      </c>
      <c r="H50011" s="35" t="s">
        <v>459</v>
      </c>
      <c r="I50011" s="35">
        <v>2636</v>
      </c>
      <c r="J50011" s="35">
        <v>4</v>
      </c>
      <c r="K50011" s="35">
        <v>0</v>
      </c>
      <c r="L50011" s="36">
        <v>0</v>
      </c>
      <c r="M50011" s="35" t="s">
        <v>459</v>
      </c>
      <c r="N50011" s="39">
        <v>631.91152762366823</v>
      </c>
      <c r="O50011" s="92">
        <v>45176</v>
      </c>
      <c r="P50011" s="92">
        <f t="shared" si="1773"/>
        <v>45158</v>
      </c>
      <c r="Q50011" s="92">
        <f t="shared" si="1774"/>
        <v>45171</v>
      </c>
    </row>
    <row r="50012" spans="1:17" x14ac:dyDescent="0.25">
      <c r="A50012" s="1" t="s">
        <v>650</v>
      </c>
      <c r="B50012" s="35" t="s">
        <v>444</v>
      </c>
      <c r="C50012" s="33">
        <v>9945.0000152600005</v>
      </c>
      <c r="D50012" s="35">
        <v>2157</v>
      </c>
      <c r="E50012" s="35">
        <v>7</v>
      </c>
      <c r="F50012" s="34">
        <v>5.0276520787609877</v>
      </c>
      <c r="H50012" s="35" t="s">
        <v>474</v>
      </c>
      <c r="I50012" s="35">
        <v>39672</v>
      </c>
      <c r="J50012" s="35">
        <v>48</v>
      </c>
      <c r="K50012" s="35">
        <v>8</v>
      </c>
      <c r="L50012" s="36">
        <v>0.16666666666666666</v>
      </c>
      <c r="M50012" s="35" t="s">
        <v>474</v>
      </c>
      <c r="N50012" s="39">
        <v>482.65459956105485</v>
      </c>
      <c r="O50012" s="92">
        <v>45176</v>
      </c>
      <c r="P50012" s="92">
        <f t="shared" si="1773"/>
        <v>45158</v>
      </c>
      <c r="Q50012" s="92">
        <f t="shared" si="1774"/>
        <v>45171</v>
      </c>
    </row>
    <row r="50013" spans="1:17" x14ac:dyDescent="0.25">
      <c r="A50013" s="1" t="s">
        <v>443</v>
      </c>
      <c r="B50013" s="35" t="s">
        <v>443</v>
      </c>
      <c r="C50013" s="33">
        <v>61216.999511720001</v>
      </c>
      <c r="D50013" s="35">
        <v>17039</v>
      </c>
      <c r="E50013" s="35">
        <v>53</v>
      </c>
      <c r="F50013" s="34">
        <v>6.1840899029843985</v>
      </c>
      <c r="H50013" s="35" t="s">
        <v>474</v>
      </c>
      <c r="I50013" s="35">
        <v>299417</v>
      </c>
      <c r="J50013" s="35">
        <v>399</v>
      </c>
      <c r="K50013" s="35">
        <v>54</v>
      </c>
      <c r="L50013" s="36">
        <v>0.13533834586466165</v>
      </c>
      <c r="M50013" s="35" t="s">
        <v>455</v>
      </c>
      <c r="N50013" s="39">
        <v>651.77973958624261</v>
      </c>
      <c r="O50013" s="92">
        <v>45176</v>
      </c>
      <c r="P50013" s="92">
        <f t="shared" si="1773"/>
        <v>45158</v>
      </c>
      <c r="Q50013" s="92">
        <f t="shared" si="1774"/>
        <v>45171</v>
      </c>
    </row>
    <row r="50014" spans="1:17" x14ac:dyDescent="0.25">
      <c r="A50014" s="1" t="s">
        <v>649</v>
      </c>
      <c r="B50014" s="35" t="s">
        <v>443</v>
      </c>
      <c r="C50014" s="33">
        <v>2929.9999961899998</v>
      </c>
      <c r="D50014" s="35">
        <v>638</v>
      </c>
      <c r="E50014" s="35" t="s">
        <v>487</v>
      </c>
      <c r="F50014" s="34">
        <v>4.8756704110206792</v>
      </c>
      <c r="H50014" s="35" t="s">
        <v>459</v>
      </c>
      <c r="I50014" s="35">
        <v>11210</v>
      </c>
      <c r="J50014" s="35">
        <v>19</v>
      </c>
      <c r="K50014" s="35">
        <v>3</v>
      </c>
      <c r="L50014" s="36">
        <v>0.15789473684210525</v>
      </c>
      <c r="M50014" s="35" t="s">
        <v>455</v>
      </c>
      <c r="N50014" s="39">
        <v>648.46416466575033</v>
      </c>
      <c r="O50014" s="92">
        <v>45176</v>
      </c>
      <c r="P50014" s="92">
        <f t="shared" si="1773"/>
        <v>45158</v>
      </c>
      <c r="Q50014" s="92">
        <f t="shared" si="1774"/>
        <v>45171</v>
      </c>
    </row>
    <row r="50015" spans="1:17" x14ac:dyDescent="0.25">
      <c r="A50015" s="1" t="s">
        <v>648</v>
      </c>
      <c r="B50015" s="35" t="s">
        <v>441</v>
      </c>
      <c r="C50015" s="33">
        <v>3494.9999961899998</v>
      </c>
      <c r="D50015" s="35">
        <v>630</v>
      </c>
      <c r="E50015" s="35" t="s">
        <v>487</v>
      </c>
      <c r="F50015" s="34">
        <v>2.043735951543284</v>
      </c>
      <c r="H50015" s="35" t="s">
        <v>474</v>
      </c>
      <c r="I50015" s="35">
        <v>16811</v>
      </c>
      <c r="J50015" s="35">
        <v>15</v>
      </c>
      <c r="K50015" s="35">
        <v>1</v>
      </c>
      <c r="L50015" s="36">
        <v>6.6666666666666666E-2</v>
      </c>
      <c r="M50015" s="35" t="s">
        <v>474</v>
      </c>
      <c r="N50015" s="39">
        <v>429.18454982408963</v>
      </c>
      <c r="O50015" s="92">
        <v>45176</v>
      </c>
      <c r="P50015" s="92">
        <f t="shared" si="1773"/>
        <v>45158</v>
      </c>
      <c r="Q50015" s="92">
        <f t="shared" si="1774"/>
        <v>45171</v>
      </c>
    </row>
    <row r="50016" spans="1:17" x14ac:dyDescent="0.25">
      <c r="A50016" s="1" t="s">
        <v>647</v>
      </c>
      <c r="B50016" s="35" t="s">
        <v>454</v>
      </c>
      <c r="C50016" s="33">
        <v>3664.00000572</v>
      </c>
      <c r="D50016" s="35">
        <v>523</v>
      </c>
      <c r="E50016" s="35" t="s">
        <v>487</v>
      </c>
      <c r="F50016" s="34">
        <v>1.9494697411861834</v>
      </c>
      <c r="H50016" s="35" t="s">
        <v>459</v>
      </c>
      <c r="I50016" s="35">
        <v>16243</v>
      </c>
      <c r="J50016" s="35">
        <v>30</v>
      </c>
      <c r="K50016" s="35">
        <v>2</v>
      </c>
      <c r="L50016" s="36">
        <v>6.6666666666666666E-2</v>
      </c>
      <c r="M50016" s="35" t="s">
        <v>455</v>
      </c>
      <c r="N50016" s="39">
        <v>818.77729129819704</v>
      </c>
      <c r="O50016" s="92">
        <v>45176</v>
      </c>
      <c r="P50016" s="92">
        <f t="shared" si="1773"/>
        <v>45158</v>
      </c>
      <c r="Q50016" s="92">
        <f t="shared" si="1774"/>
        <v>45171</v>
      </c>
    </row>
    <row r="50017" spans="1:17" x14ac:dyDescent="0.25">
      <c r="A50017" s="1" t="s">
        <v>646</v>
      </c>
      <c r="B50017" s="35" t="s">
        <v>444</v>
      </c>
      <c r="C50017" s="33">
        <v>101635.99993897</v>
      </c>
      <c r="D50017" s="35">
        <v>24526</v>
      </c>
      <c r="E50017" s="35">
        <v>63</v>
      </c>
      <c r="F50017" s="34">
        <v>4.4275650386695098</v>
      </c>
      <c r="H50017" s="35" t="s">
        <v>474</v>
      </c>
      <c r="I50017" s="35">
        <v>541254</v>
      </c>
      <c r="J50017" s="35">
        <v>421</v>
      </c>
      <c r="K50017" s="35">
        <v>65</v>
      </c>
      <c r="L50017" s="36">
        <v>0.15439429928741091</v>
      </c>
      <c r="M50017" s="35" t="s">
        <v>459</v>
      </c>
      <c r="N50017" s="39">
        <v>414.22330695108081</v>
      </c>
      <c r="O50017" s="92">
        <v>45176</v>
      </c>
      <c r="P50017" s="92">
        <f t="shared" si="1773"/>
        <v>45158</v>
      </c>
      <c r="Q50017" s="92">
        <f t="shared" si="1774"/>
        <v>45171</v>
      </c>
    </row>
    <row r="50018" spans="1:17" x14ac:dyDescent="0.25">
      <c r="A50018" s="1" t="s">
        <v>645</v>
      </c>
      <c r="B50018" s="35" t="s">
        <v>444</v>
      </c>
      <c r="C50018" s="33">
        <v>34984.000183110002</v>
      </c>
      <c r="D50018" s="35">
        <v>12108</v>
      </c>
      <c r="E50018" s="35">
        <v>29</v>
      </c>
      <c r="F50018" s="34">
        <v>5.9210740926894943</v>
      </c>
      <c r="H50018" s="35" t="s">
        <v>474</v>
      </c>
      <c r="I50018" s="35">
        <v>230631</v>
      </c>
      <c r="J50018" s="35">
        <v>189</v>
      </c>
      <c r="K50018" s="35">
        <v>37</v>
      </c>
      <c r="L50018" s="36">
        <v>0.19576719576719576</v>
      </c>
      <c r="M50018" s="35" t="s">
        <v>474</v>
      </c>
      <c r="N50018" s="39">
        <v>540.24696721573798</v>
      </c>
      <c r="O50018" s="92">
        <v>45176</v>
      </c>
      <c r="P50018" s="92">
        <f t="shared" si="1773"/>
        <v>45158</v>
      </c>
      <c r="Q50018" s="92">
        <f t="shared" si="1774"/>
        <v>45171</v>
      </c>
    </row>
    <row r="50019" spans="1:17" x14ac:dyDescent="0.25">
      <c r="A50019" s="1" t="s">
        <v>644</v>
      </c>
      <c r="B50019" s="35" t="s">
        <v>452</v>
      </c>
      <c r="C50019" s="33">
        <v>15141.99993896</v>
      </c>
      <c r="D50019" s="35">
        <v>4710</v>
      </c>
      <c r="E50019" s="35" t="s">
        <v>487</v>
      </c>
      <c r="F50019" s="34">
        <v>1.8868992660550059</v>
      </c>
      <c r="H50019" s="35" t="s">
        <v>459</v>
      </c>
      <c r="I50019" s="35">
        <v>75390</v>
      </c>
      <c r="J50019" s="35">
        <v>43</v>
      </c>
      <c r="K50019" s="35">
        <v>4</v>
      </c>
      <c r="L50019" s="36">
        <v>9.3023255813953487E-2</v>
      </c>
      <c r="M50019" s="35" t="s">
        <v>459</v>
      </c>
      <c r="N50019" s="39">
        <v>283.97833954127844</v>
      </c>
      <c r="O50019" s="92">
        <v>45176</v>
      </c>
      <c r="P50019" s="92">
        <f t="shared" si="1773"/>
        <v>45158</v>
      </c>
      <c r="Q50019" s="92">
        <f t="shared" si="1774"/>
        <v>45171</v>
      </c>
    </row>
    <row r="50020" spans="1:17" x14ac:dyDescent="0.25">
      <c r="A50020" s="1" t="s">
        <v>643</v>
      </c>
      <c r="B50020" s="35" t="s">
        <v>446</v>
      </c>
      <c r="C50020" s="33">
        <v>25517.999816889998</v>
      </c>
      <c r="D50020" s="35">
        <v>6850</v>
      </c>
      <c r="E50020" s="35">
        <v>21</v>
      </c>
      <c r="F50020" s="34">
        <v>5.8782036631537693</v>
      </c>
      <c r="H50020" s="35" t="s">
        <v>474</v>
      </c>
      <c r="I50020" s="35">
        <v>140040</v>
      </c>
      <c r="J50020" s="35">
        <v>148</v>
      </c>
      <c r="K50020" s="35">
        <v>22</v>
      </c>
      <c r="L50020" s="36">
        <v>0.14864864864864866</v>
      </c>
      <c r="M50020" s="35" t="s">
        <v>474</v>
      </c>
      <c r="N50020" s="39">
        <v>579.98276143117187</v>
      </c>
      <c r="O50020" s="92">
        <v>45176</v>
      </c>
      <c r="P50020" s="92">
        <f t="shared" si="1773"/>
        <v>45158</v>
      </c>
      <c r="Q50020" s="92">
        <f t="shared" si="1774"/>
        <v>45171</v>
      </c>
    </row>
    <row r="50021" spans="1:17" x14ac:dyDescent="0.25">
      <c r="A50021" s="1" t="s">
        <v>642</v>
      </c>
      <c r="B50021" s="35" t="s">
        <v>452</v>
      </c>
      <c r="C50021" s="33">
        <v>12501.999961850001</v>
      </c>
      <c r="D50021" s="35">
        <v>3015</v>
      </c>
      <c r="E50021" s="35" t="s">
        <v>487</v>
      </c>
      <c r="F50021" s="34">
        <v>0.57133715922681616</v>
      </c>
      <c r="H50021" s="35" t="s">
        <v>455</v>
      </c>
      <c r="I50021" s="35">
        <v>40561</v>
      </c>
      <c r="J50021" s="35">
        <v>14</v>
      </c>
      <c r="K50021" s="35">
        <v>1</v>
      </c>
      <c r="L50021" s="36">
        <v>7.1428571428571425E-2</v>
      </c>
      <c r="M50021" s="35" t="s">
        <v>455</v>
      </c>
      <c r="N50021" s="39">
        <v>111.98208320845596</v>
      </c>
      <c r="O50021" s="92">
        <v>45176</v>
      </c>
      <c r="P50021" s="92">
        <f t="shared" si="1773"/>
        <v>45158</v>
      </c>
      <c r="Q50021" s="92">
        <f t="shared" si="1774"/>
        <v>45171</v>
      </c>
    </row>
    <row r="50022" spans="1:17" x14ac:dyDescent="0.25">
      <c r="A50022" s="1" t="s">
        <v>641</v>
      </c>
      <c r="B50022" s="35" t="s">
        <v>442</v>
      </c>
      <c r="C50022" s="33">
        <v>62185.999969479999</v>
      </c>
      <c r="D50022" s="35">
        <v>25759</v>
      </c>
      <c r="E50022" s="35">
        <v>42</v>
      </c>
      <c r="F50022" s="34">
        <v>4.8242369688874618</v>
      </c>
      <c r="H50022" s="35" t="s">
        <v>455</v>
      </c>
      <c r="I50022" s="35">
        <v>392254</v>
      </c>
      <c r="J50022" s="35">
        <v>415</v>
      </c>
      <c r="K50022" s="35">
        <v>46</v>
      </c>
      <c r="L50022" s="36">
        <v>0.1108433734939759</v>
      </c>
      <c r="M50022" s="35" t="s">
        <v>455</v>
      </c>
      <c r="N50022" s="39">
        <v>667.35278069609899</v>
      </c>
      <c r="O50022" s="92">
        <v>45176</v>
      </c>
      <c r="P50022" s="92">
        <f t="shared" si="1773"/>
        <v>45158</v>
      </c>
      <c r="Q50022" s="92">
        <f t="shared" si="1774"/>
        <v>45171</v>
      </c>
    </row>
    <row r="50023" spans="1:17" x14ac:dyDescent="0.25">
      <c r="A50023" s="1" t="s">
        <v>640</v>
      </c>
      <c r="B50023" s="35" t="s">
        <v>453</v>
      </c>
      <c r="C50023" s="33">
        <v>1407.00001335</v>
      </c>
      <c r="D50023" s="35">
        <v>254</v>
      </c>
      <c r="E50023" s="35" t="s">
        <v>487</v>
      </c>
      <c r="F50023" s="34">
        <v>5.0766574805144034</v>
      </c>
      <c r="H50023" s="35" t="s">
        <v>459</v>
      </c>
      <c r="I50023" s="35">
        <v>6059</v>
      </c>
      <c r="J50023" s="35">
        <v>14</v>
      </c>
      <c r="K50023" s="35">
        <v>1</v>
      </c>
      <c r="L50023" s="36">
        <v>7.1428571428571425E-2</v>
      </c>
      <c r="M50023" s="35" t="s">
        <v>455</v>
      </c>
      <c r="N50023" s="39">
        <v>995.02486618082298</v>
      </c>
      <c r="O50023" s="92">
        <v>45176</v>
      </c>
      <c r="P50023" s="92">
        <f t="shared" si="1773"/>
        <v>45158</v>
      </c>
      <c r="Q50023" s="92">
        <f t="shared" si="1774"/>
        <v>45171</v>
      </c>
    </row>
    <row r="50024" spans="1:17" x14ac:dyDescent="0.25">
      <c r="A50024" s="1" t="s">
        <v>639</v>
      </c>
      <c r="B50024" s="35" t="s">
        <v>443</v>
      </c>
      <c r="C50024" s="33">
        <v>5716.9999923699997</v>
      </c>
      <c r="D50024" s="35">
        <v>1650</v>
      </c>
      <c r="E50024" s="35">
        <v>0</v>
      </c>
      <c r="F50024" s="34">
        <v>0</v>
      </c>
      <c r="H50024" s="35" t="s">
        <v>455</v>
      </c>
      <c r="I50024" s="35">
        <v>25073</v>
      </c>
      <c r="J50024" s="35">
        <v>23</v>
      </c>
      <c r="K50024" s="35">
        <v>0</v>
      </c>
      <c r="L50024" s="36">
        <v>0</v>
      </c>
      <c r="M50024" s="35" t="s">
        <v>455</v>
      </c>
      <c r="N50024" s="39">
        <v>402.30890380787423</v>
      </c>
      <c r="O50024" s="92">
        <v>45176</v>
      </c>
      <c r="P50024" s="92">
        <f t="shared" si="1773"/>
        <v>45158</v>
      </c>
      <c r="Q50024" s="92">
        <f t="shared" si="1774"/>
        <v>45171</v>
      </c>
    </row>
    <row r="50025" spans="1:17" x14ac:dyDescent="0.25">
      <c r="A50025" s="1" t="s">
        <v>638</v>
      </c>
      <c r="B50025" s="35" t="s">
        <v>443</v>
      </c>
      <c r="C50025" s="33">
        <v>17802.999961850001</v>
      </c>
      <c r="D50025" s="35">
        <v>5293</v>
      </c>
      <c r="E50025" s="35">
        <v>11</v>
      </c>
      <c r="F50025" s="34">
        <v>4.413381381778299</v>
      </c>
      <c r="H50025" s="35" t="s">
        <v>474</v>
      </c>
      <c r="I50025" s="35">
        <v>94622</v>
      </c>
      <c r="J50025" s="35">
        <v>97</v>
      </c>
      <c r="K50025" s="35">
        <v>15</v>
      </c>
      <c r="L50025" s="36">
        <v>0.15463917525773196</v>
      </c>
      <c r="M50025" s="35" t="s">
        <v>474</v>
      </c>
      <c r="N50025" s="39">
        <v>544.85199240499367</v>
      </c>
      <c r="O50025" s="92">
        <v>45176</v>
      </c>
      <c r="P50025" s="92">
        <f t="shared" si="1773"/>
        <v>45158</v>
      </c>
      <c r="Q50025" s="92">
        <f t="shared" si="1774"/>
        <v>45171</v>
      </c>
    </row>
    <row r="50026" spans="1:17" x14ac:dyDescent="0.25">
      <c r="A50026" s="1" t="s">
        <v>637</v>
      </c>
      <c r="B50026" s="35" t="s">
        <v>450</v>
      </c>
      <c r="C50026" s="33">
        <v>6992.0000152599996</v>
      </c>
      <c r="D50026" s="35">
        <v>1291</v>
      </c>
      <c r="E50026" s="35" t="s">
        <v>487</v>
      </c>
      <c r="F50026" s="34">
        <v>2.0431513521933349</v>
      </c>
      <c r="H50026" s="35" t="s">
        <v>455</v>
      </c>
      <c r="I50026" s="35">
        <v>29174</v>
      </c>
      <c r="J50026" s="35">
        <v>28</v>
      </c>
      <c r="K50026" s="35">
        <v>2</v>
      </c>
      <c r="L50026" s="36">
        <v>7.1428571428571425E-2</v>
      </c>
      <c r="M50026" s="35" t="s">
        <v>455</v>
      </c>
      <c r="N50026" s="39">
        <v>400.45766502989363</v>
      </c>
      <c r="O50026" s="92">
        <v>45176</v>
      </c>
      <c r="P50026" s="92">
        <f t="shared" si="1773"/>
        <v>45158</v>
      </c>
      <c r="Q50026" s="92">
        <f t="shared" si="1774"/>
        <v>45171</v>
      </c>
    </row>
    <row r="50027" spans="1:17" x14ac:dyDescent="0.25">
      <c r="A50027" s="1" t="s">
        <v>636</v>
      </c>
      <c r="B50027" s="35" t="s">
        <v>449</v>
      </c>
      <c r="C50027" s="33">
        <v>424</v>
      </c>
      <c r="D50027" s="35">
        <v>81</v>
      </c>
      <c r="E50027" s="35">
        <v>0</v>
      </c>
      <c r="F50027" s="34">
        <v>0</v>
      </c>
      <c r="H50027" s="35" t="s">
        <v>455</v>
      </c>
      <c r="I50027" s="35">
        <v>1921</v>
      </c>
      <c r="J50027" s="35">
        <v>2</v>
      </c>
      <c r="K50027" s="35">
        <v>0</v>
      </c>
      <c r="L50027" s="36">
        <v>0</v>
      </c>
      <c r="M50027" s="35" t="s">
        <v>455</v>
      </c>
      <c r="N50027" s="39">
        <v>471.69811320754712</v>
      </c>
      <c r="O50027" s="92">
        <v>45176</v>
      </c>
      <c r="P50027" s="92">
        <f t="shared" si="1773"/>
        <v>45158</v>
      </c>
      <c r="Q50027" s="92">
        <f t="shared" si="1774"/>
        <v>45171</v>
      </c>
    </row>
    <row r="50028" spans="1:17" x14ac:dyDescent="0.25">
      <c r="A50028" s="1" t="s">
        <v>635</v>
      </c>
      <c r="B50028" s="35" t="s">
        <v>450</v>
      </c>
      <c r="C50028" s="33">
        <v>6161.0000343299998</v>
      </c>
      <c r="D50028" s="35">
        <v>1270</v>
      </c>
      <c r="E50028" s="35" t="s">
        <v>487</v>
      </c>
      <c r="F50028" s="34">
        <v>3.4780995470164373</v>
      </c>
      <c r="H50028" s="35" t="s">
        <v>474</v>
      </c>
      <c r="I50028" s="35">
        <v>30767</v>
      </c>
      <c r="J50028" s="35">
        <v>23</v>
      </c>
      <c r="K50028" s="35">
        <v>3</v>
      </c>
      <c r="L50028" s="36">
        <v>0.13043478260869565</v>
      </c>
      <c r="M50028" s="35" t="s">
        <v>474</v>
      </c>
      <c r="N50028" s="39">
        <v>373.31601804643094</v>
      </c>
      <c r="O50028" s="92">
        <v>45176</v>
      </c>
      <c r="P50028" s="92">
        <f t="shared" si="1773"/>
        <v>45158</v>
      </c>
      <c r="Q50028" s="92">
        <f t="shared" si="1774"/>
        <v>45171</v>
      </c>
    </row>
    <row r="50029" spans="1:17" x14ac:dyDescent="0.25">
      <c r="A50029" s="1" t="s">
        <v>634</v>
      </c>
      <c r="B50029" s="35" t="s">
        <v>441</v>
      </c>
      <c r="C50029" s="33">
        <v>1249.99999523</v>
      </c>
      <c r="D50029" s="35">
        <v>270</v>
      </c>
      <c r="E50029" s="35">
        <v>0</v>
      </c>
      <c r="F50029" s="34">
        <v>0</v>
      </c>
      <c r="H50029" s="35" t="s">
        <v>459</v>
      </c>
      <c r="I50029" s="35">
        <v>5394</v>
      </c>
      <c r="J50029" s="35">
        <v>7</v>
      </c>
      <c r="K50029" s="35">
        <v>0</v>
      </c>
      <c r="L50029" s="36">
        <v>0</v>
      </c>
      <c r="M50029" s="35" t="s">
        <v>459</v>
      </c>
      <c r="N50029" s="39">
        <v>560.00000213696001</v>
      </c>
      <c r="O50029" s="92">
        <v>45176</v>
      </c>
      <c r="P50029" s="92">
        <f t="shared" si="1773"/>
        <v>45158</v>
      </c>
      <c r="Q50029" s="92">
        <f t="shared" si="1774"/>
        <v>45171</v>
      </c>
    </row>
    <row r="50030" spans="1:17" x14ac:dyDescent="0.25">
      <c r="A50030" s="1" t="s">
        <v>633</v>
      </c>
      <c r="B50030" s="35" t="s">
        <v>448</v>
      </c>
      <c r="C50030" s="33">
        <v>1643.00000477</v>
      </c>
      <c r="D50030" s="35">
        <v>481</v>
      </c>
      <c r="E50030" s="35">
        <v>0</v>
      </c>
      <c r="F50030" s="34">
        <v>0</v>
      </c>
      <c r="H50030" s="35" t="s">
        <v>459</v>
      </c>
      <c r="I50030" s="35">
        <v>7648</v>
      </c>
      <c r="J50030" s="35">
        <v>10</v>
      </c>
      <c r="K50030" s="35">
        <v>0</v>
      </c>
      <c r="L50030" s="36">
        <v>0</v>
      </c>
      <c r="M50030" s="35" t="s">
        <v>459</v>
      </c>
      <c r="N50030" s="39">
        <v>608.64272495238845</v>
      </c>
      <c r="O50030" s="92">
        <v>45176</v>
      </c>
      <c r="P50030" s="92">
        <f t="shared" si="1773"/>
        <v>45158</v>
      </c>
      <c r="Q50030" s="92">
        <f t="shared" si="1774"/>
        <v>45171</v>
      </c>
    </row>
    <row r="50031" spans="1:17" x14ac:dyDescent="0.25">
      <c r="A50031" s="1" t="s">
        <v>632</v>
      </c>
      <c r="B50031" s="35" t="s">
        <v>441</v>
      </c>
      <c r="C50031" s="33">
        <v>9049.0000343299998</v>
      </c>
      <c r="D50031" s="35">
        <v>2361</v>
      </c>
      <c r="E50031" s="35">
        <v>9</v>
      </c>
      <c r="F50031" s="34">
        <v>7.1041788089101363</v>
      </c>
      <c r="H50031" s="35" t="s">
        <v>459</v>
      </c>
      <c r="I50031" s="35">
        <v>46871</v>
      </c>
      <c r="J50031" s="35">
        <v>39</v>
      </c>
      <c r="K50031" s="35">
        <v>9</v>
      </c>
      <c r="L50031" s="36">
        <v>0.23076923076923078</v>
      </c>
      <c r="M50031" s="35" t="s">
        <v>455</v>
      </c>
      <c r="N50031" s="39">
        <v>430.98684774054828</v>
      </c>
      <c r="O50031" s="92">
        <v>45176</v>
      </c>
      <c r="P50031" s="92">
        <f t="shared" si="1773"/>
        <v>45158</v>
      </c>
      <c r="Q50031" s="92">
        <f t="shared" si="1774"/>
        <v>45171</v>
      </c>
    </row>
    <row r="50032" spans="1:17" x14ac:dyDescent="0.25">
      <c r="A50032" s="1" t="s">
        <v>631</v>
      </c>
      <c r="B50032" s="35" t="s">
        <v>450</v>
      </c>
      <c r="C50032" s="33">
        <v>44479.999847409999</v>
      </c>
      <c r="D50032" s="35">
        <v>14606</v>
      </c>
      <c r="E50032" s="35">
        <v>28</v>
      </c>
      <c r="F50032" s="34">
        <v>4.4964028931228901</v>
      </c>
      <c r="H50032" s="35" t="s">
        <v>474</v>
      </c>
      <c r="I50032" s="35">
        <v>322625</v>
      </c>
      <c r="J50032" s="35">
        <v>315</v>
      </c>
      <c r="K50032" s="35">
        <v>31</v>
      </c>
      <c r="L50032" s="36">
        <v>9.841269841269841E-2</v>
      </c>
      <c r="M50032" s="35" t="s">
        <v>474</v>
      </c>
      <c r="N50032" s="39">
        <v>708.18345566685514</v>
      </c>
      <c r="O50032" s="92">
        <v>45176</v>
      </c>
      <c r="P50032" s="92">
        <f t="shared" ref="P50032:P50095" si="1775">O50032-18</f>
        <v>45158</v>
      </c>
      <c r="Q50032" s="92">
        <f t="shared" ref="Q50032:Q50095" si="1776">O50032-5</f>
        <v>45171</v>
      </c>
    </row>
    <row r="50033" spans="1:17" x14ac:dyDescent="0.25">
      <c r="A50033" s="1" t="s">
        <v>630</v>
      </c>
      <c r="B50033" s="35" t="s">
        <v>450</v>
      </c>
      <c r="C50033" s="33">
        <v>9236.0000419600001</v>
      </c>
      <c r="D50033" s="35">
        <v>1842</v>
      </c>
      <c r="E50033" s="35" t="s">
        <v>487</v>
      </c>
      <c r="F50033" s="34">
        <v>1.5467425531412915</v>
      </c>
      <c r="H50033" s="35" t="s">
        <v>474</v>
      </c>
      <c r="I50033" s="35">
        <v>31368</v>
      </c>
      <c r="J50033" s="35">
        <v>43</v>
      </c>
      <c r="K50033" s="35">
        <v>2</v>
      </c>
      <c r="L50033" s="36">
        <v>4.6511627906976744E-2</v>
      </c>
      <c r="M50033" s="35" t="s">
        <v>474</v>
      </c>
      <c r="N50033" s="39">
        <v>465.56950849552874</v>
      </c>
      <c r="O50033" s="92">
        <v>45176</v>
      </c>
      <c r="P50033" s="92">
        <f t="shared" si="1775"/>
        <v>45158</v>
      </c>
      <c r="Q50033" s="92">
        <f t="shared" si="1776"/>
        <v>45171</v>
      </c>
    </row>
    <row r="50034" spans="1:17" x14ac:dyDescent="0.25">
      <c r="A50034" s="1" t="s">
        <v>629</v>
      </c>
      <c r="B50034" s="35" t="s">
        <v>453</v>
      </c>
      <c r="C50034" s="33">
        <v>988.99998713000002</v>
      </c>
      <c r="D50034" s="35">
        <v>236</v>
      </c>
      <c r="E50034" s="35">
        <v>0</v>
      </c>
      <c r="F50034" s="34">
        <v>0</v>
      </c>
      <c r="H50034" s="35" t="s">
        <v>459</v>
      </c>
      <c r="I50034" s="35">
        <v>6240</v>
      </c>
      <c r="J50034" s="35">
        <v>5</v>
      </c>
      <c r="K50034" s="35">
        <v>0</v>
      </c>
      <c r="L50034" s="36">
        <v>0</v>
      </c>
      <c r="M50034" s="35" t="s">
        <v>459</v>
      </c>
      <c r="N50034" s="39">
        <v>505.56117948086188</v>
      </c>
      <c r="O50034" s="92">
        <v>45176</v>
      </c>
      <c r="P50034" s="92">
        <f t="shared" si="1775"/>
        <v>45158</v>
      </c>
      <c r="Q50034" s="92">
        <f t="shared" si="1776"/>
        <v>45171</v>
      </c>
    </row>
    <row r="50035" spans="1:17" x14ac:dyDescent="0.25">
      <c r="A50035" s="1" t="s">
        <v>628</v>
      </c>
      <c r="B50035" s="35" t="s">
        <v>454</v>
      </c>
      <c r="C50035" s="33">
        <v>20259.000030520001</v>
      </c>
      <c r="D50035" s="35">
        <v>4763</v>
      </c>
      <c r="E50035" s="35">
        <v>30</v>
      </c>
      <c r="F50035" s="34">
        <v>10.577309539606828</v>
      </c>
      <c r="H50035" s="35" t="s">
        <v>474</v>
      </c>
      <c r="I50035" s="35">
        <v>85079</v>
      </c>
      <c r="J50035" s="35">
        <v>212</v>
      </c>
      <c r="K50035" s="35">
        <v>33</v>
      </c>
      <c r="L50035" s="36">
        <v>0.15566037735849056</v>
      </c>
      <c r="M50035" s="35" t="s">
        <v>474</v>
      </c>
      <c r="N50035" s="39">
        <v>1046.4484904517692</v>
      </c>
      <c r="O50035" s="92">
        <v>45176</v>
      </c>
      <c r="P50035" s="92">
        <f t="shared" si="1775"/>
        <v>45158</v>
      </c>
      <c r="Q50035" s="92">
        <f t="shared" si="1776"/>
        <v>45171</v>
      </c>
    </row>
    <row r="50036" spans="1:17" x14ac:dyDescent="0.25">
      <c r="A50036" s="1" t="s">
        <v>627</v>
      </c>
      <c r="B50036" s="35" t="s">
        <v>450</v>
      </c>
      <c r="C50036" s="33">
        <v>28618.999954219998</v>
      </c>
      <c r="D50036" s="35">
        <v>10779</v>
      </c>
      <c r="E50036" s="35">
        <v>36</v>
      </c>
      <c r="F50036" s="34">
        <v>8.9850399229250595</v>
      </c>
      <c r="H50036" s="35" t="s">
        <v>474</v>
      </c>
      <c r="I50036" s="35">
        <v>178615</v>
      </c>
      <c r="J50036" s="35">
        <v>197</v>
      </c>
      <c r="K50036" s="35">
        <v>44</v>
      </c>
      <c r="L50036" s="36">
        <v>0.2233502538071066</v>
      </c>
      <c r="M50036" s="35" t="s">
        <v>474</v>
      </c>
      <c r="N50036" s="39">
        <v>688.35389187298097</v>
      </c>
      <c r="O50036" s="92">
        <v>45176</v>
      </c>
      <c r="P50036" s="92">
        <f t="shared" si="1775"/>
        <v>45158</v>
      </c>
      <c r="Q50036" s="92">
        <f t="shared" si="1776"/>
        <v>45171</v>
      </c>
    </row>
    <row r="50037" spans="1:17" x14ac:dyDescent="0.25">
      <c r="A50037" s="1" t="s">
        <v>626</v>
      </c>
      <c r="B50037" s="35" t="s">
        <v>453</v>
      </c>
      <c r="C50037" s="33">
        <v>644.99999857</v>
      </c>
      <c r="D50037" s="35">
        <v>150</v>
      </c>
      <c r="E50037" s="35" t="s">
        <v>487</v>
      </c>
      <c r="F50037" s="34">
        <v>11.074197145260843</v>
      </c>
      <c r="H50037" s="35" t="s">
        <v>459</v>
      </c>
      <c r="I50037" s="35">
        <v>2966</v>
      </c>
      <c r="J50037" s="35">
        <v>7</v>
      </c>
      <c r="K50037" s="35">
        <v>1</v>
      </c>
      <c r="L50037" s="36">
        <v>0.14285714285714285</v>
      </c>
      <c r="M50037" s="35" t="s">
        <v>474</v>
      </c>
      <c r="N50037" s="39">
        <v>1085.2713202355626</v>
      </c>
      <c r="O50037" s="92">
        <v>45176</v>
      </c>
      <c r="P50037" s="92">
        <f t="shared" si="1775"/>
        <v>45158</v>
      </c>
      <c r="Q50037" s="92">
        <f t="shared" si="1776"/>
        <v>45171</v>
      </c>
    </row>
    <row r="50038" spans="1:17" x14ac:dyDescent="0.25">
      <c r="A50038" s="1" t="s">
        <v>625</v>
      </c>
      <c r="B50038" s="35" t="s">
        <v>443</v>
      </c>
      <c r="C50038" s="33">
        <v>19063.000045780002</v>
      </c>
      <c r="D50038" s="35">
        <v>3867</v>
      </c>
      <c r="E50038" s="35">
        <v>11</v>
      </c>
      <c r="F50038" s="34">
        <v>4.1216717401635856</v>
      </c>
      <c r="H50038" s="35" t="s">
        <v>455</v>
      </c>
      <c r="I50038" s="35">
        <v>84054</v>
      </c>
      <c r="J50038" s="35">
        <v>66</v>
      </c>
      <c r="K50038" s="35">
        <v>12</v>
      </c>
      <c r="L50038" s="36">
        <v>0.18181818181818182</v>
      </c>
      <c r="M50038" s="35" t="s">
        <v>455</v>
      </c>
      <c r="N50038" s="39">
        <v>346.2204261737412</v>
      </c>
      <c r="O50038" s="92">
        <v>45176</v>
      </c>
      <c r="P50038" s="92">
        <f t="shared" si="1775"/>
        <v>45158</v>
      </c>
      <c r="Q50038" s="92">
        <f t="shared" si="1776"/>
        <v>45171</v>
      </c>
    </row>
    <row r="50039" spans="1:17" x14ac:dyDescent="0.25">
      <c r="A50039" s="1" t="s">
        <v>624</v>
      </c>
      <c r="B50039" s="35" t="s">
        <v>452</v>
      </c>
      <c r="C50039" s="33">
        <v>15531.000015260001</v>
      </c>
      <c r="D50039" s="35">
        <v>3740</v>
      </c>
      <c r="E50039" s="35">
        <v>7</v>
      </c>
      <c r="F50039" s="34">
        <v>3.2193677130173488</v>
      </c>
      <c r="H50039" s="35" t="s">
        <v>459</v>
      </c>
      <c r="I50039" s="35">
        <v>45072</v>
      </c>
      <c r="J50039" s="35">
        <v>32</v>
      </c>
      <c r="K50039" s="35">
        <v>12</v>
      </c>
      <c r="L50039" s="36">
        <v>0.375</v>
      </c>
      <c r="M50039" s="35" t="s">
        <v>455</v>
      </c>
      <c r="N50039" s="39">
        <v>206.03953363311032</v>
      </c>
      <c r="O50039" s="92">
        <v>45176</v>
      </c>
      <c r="P50039" s="92">
        <f t="shared" si="1775"/>
        <v>45158</v>
      </c>
      <c r="Q50039" s="92">
        <f t="shared" si="1776"/>
        <v>45171</v>
      </c>
    </row>
    <row r="50040" spans="1:17" x14ac:dyDescent="0.25">
      <c r="A50040" s="1" t="s">
        <v>623</v>
      </c>
      <c r="B50040" s="35" t="s">
        <v>444</v>
      </c>
      <c r="C50040" s="33">
        <v>18575</v>
      </c>
      <c r="D50040" s="35">
        <v>3907</v>
      </c>
      <c r="E50040" s="35">
        <v>7</v>
      </c>
      <c r="F50040" s="34">
        <v>2.6917900403768504</v>
      </c>
      <c r="H50040" s="35" t="s">
        <v>474</v>
      </c>
      <c r="I50040" s="35">
        <v>101566</v>
      </c>
      <c r="J50040" s="35">
        <v>83</v>
      </c>
      <c r="K50040" s="35">
        <v>7</v>
      </c>
      <c r="L50040" s="36">
        <v>8.4337349397590355E-2</v>
      </c>
      <c r="M50040" s="35" t="s">
        <v>459</v>
      </c>
      <c r="N50040" s="39">
        <v>446.83714670255722</v>
      </c>
      <c r="O50040" s="92">
        <v>45176</v>
      </c>
      <c r="P50040" s="92">
        <f t="shared" si="1775"/>
        <v>45158</v>
      </c>
      <c r="Q50040" s="92">
        <f t="shared" si="1776"/>
        <v>45171</v>
      </c>
    </row>
    <row r="50041" spans="1:17" x14ac:dyDescent="0.25">
      <c r="A50041" s="1" t="s">
        <v>622</v>
      </c>
      <c r="B50041" s="35" t="s">
        <v>453</v>
      </c>
      <c r="C50041" s="33">
        <v>3327.0000343299998</v>
      </c>
      <c r="D50041" s="35">
        <v>717</v>
      </c>
      <c r="E50041" s="35" t="s">
        <v>487</v>
      </c>
      <c r="F50041" s="34">
        <v>2.1469362997153052</v>
      </c>
      <c r="H50041" s="35" t="s">
        <v>459</v>
      </c>
      <c r="I50041" s="35">
        <v>29227</v>
      </c>
      <c r="J50041" s="35">
        <v>21</v>
      </c>
      <c r="K50041" s="35">
        <v>1</v>
      </c>
      <c r="L50041" s="36">
        <v>4.7619047619047616E-2</v>
      </c>
      <c r="M50041" s="35" t="s">
        <v>455</v>
      </c>
      <c r="N50041" s="39">
        <v>631.19927211629977</v>
      </c>
      <c r="O50041" s="92">
        <v>45176</v>
      </c>
      <c r="P50041" s="92">
        <f t="shared" si="1775"/>
        <v>45158</v>
      </c>
      <c r="Q50041" s="92">
        <f t="shared" si="1776"/>
        <v>45171</v>
      </c>
    </row>
    <row r="50042" spans="1:17" x14ac:dyDescent="0.25">
      <c r="A50042" s="1" t="s">
        <v>621</v>
      </c>
      <c r="B50042" s="35" t="s">
        <v>449</v>
      </c>
      <c r="C50042" s="33">
        <v>1883.99999142</v>
      </c>
      <c r="D50042" s="35">
        <v>329</v>
      </c>
      <c r="E50042" s="35" t="s">
        <v>487</v>
      </c>
      <c r="F50042" s="34">
        <v>11.373976393927892</v>
      </c>
      <c r="H50042" s="35" t="s">
        <v>455</v>
      </c>
      <c r="I50042" s="35">
        <v>19099</v>
      </c>
      <c r="J50042" s="35">
        <v>34</v>
      </c>
      <c r="K50042" s="35">
        <v>3</v>
      </c>
      <c r="L50042" s="36">
        <v>8.8235294117647065E-2</v>
      </c>
      <c r="M50042" s="35" t="s">
        <v>455</v>
      </c>
      <c r="N50042" s="39">
        <v>1804.6709211698919</v>
      </c>
      <c r="O50042" s="92">
        <v>45176</v>
      </c>
      <c r="P50042" s="92">
        <f t="shared" si="1775"/>
        <v>45158</v>
      </c>
      <c r="Q50042" s="92">
        <f t="shared" si="1776"/>
        <v>45171</v>
      </c>
    </row>
    <row r="50043" spans="1:17" x14ac:dyDescent="0.25">
      <c r="A50043" s="1" t="s">
        <v>620</v>
      </c>
      <c r="B50043" s="35" t="s">
        <v>446</v>
      </c>
      <c r="C50043" s="33">
        <v>4400.9999923699997</v>
      </c>
      <c r="D50043" s="35">
        <v>771</v>
      </c>
      <c r="E50043" s="35">
        <v>5</v>
      </c>
      <c r="F50043" s="34">
        <v>8.1150388039544339</v>
      </c>
      <c r="H50043" s="35" t="s">
        <v>474</v>
      </c>
      <c r="I50043" s="35">
        <v>23053</v>
      </c>
      <c r="J50043" s="35">
        <v>15</v>
      </c>
      <c r="K50043" s="35">
        <v>5</v>
      </c>
      <c r="L50043" s="36">
        <v>0.33333333333333331</v>
      </c>
      <c r="M50043" s="35" t="s">
        <v>474</v>
      </c>
      <c r="N50043" s="39">
        <v>340.83162976608622</v>
      </c>
      <c r="O50043" s="92">
        <v>45176</v>
      </c>
      <c r="P50043" s="92">
        <f t="shared" si="1775"/>
        <v>45158</v>
      </c>
      <c r="Q50043" s="92">
        <f t="shared" si="1776"/>
        <v>45171</v>
      </c>
    </row>
    <row r="50044" spans="1:17" x14ac:dyDescent="0.25">
      <c r="A50044" s="1" t="s">
        <v>619</v>
      </c>
      <c r="B50044" s="35" t="s">
        <v>446</v>
      </c>
      <c r="C50044" s="33">
        <v>7431.0000190700002</v>
      </c>
      <c r="D50044" s="35">
        <v>2055</v>
      </c>
      <c r="E50044" s="35" t="s">
        <v>487</v>
      </c>
      <c r="F50044" s="34">
        <v>0.96122421269366121</v>
      </c>
      <c r="H50044" s="35" t="s">
        <v>459</v>
      </c>
      <c r="I50044" s="35">
        <v>29954</v>
      </c>
      <c r="J50044" s="35">
        <v>22</v>
      </c>
      <c r="K50044" s="35">
        <v>1</v>
      </c>
      <c r="L50044" s="36">
        <v>4.5454545454545456E-2</v>
      </c>
      <c r="M50044" s="35" t="s">
        <v>455</v>
      </c>
      <c r="N50044" s="39">
        <v>296.05705750964768</v>
      </c>
      <c r="O50044" s="92">
        <v>45176</v>
      </c>
      <c r="P50044" s="92">
        <f t="shared" si="1775"/>
        <v>45158</v>
      </c>
      <c r="Q50044" s="92">
        <f t="shared" si="1776"/>
        <v>45171</v>
      </c>
    </row>
    <row r="50045" spans="1:17" x14ac:dyDescent="0.25">
      <c r="A50045" s="1" t="s">
        <v>618</v>
      </c>
      <c r="B50045" s="35" t="s">
        <v>441</v>
      </c>
      <c r="C50045" s="33">
        <v>38324.999908450001</v>
      </c>
      <c r="D50045" s="35">
        <v>10056</v>
      </c>
      <c r="E50045" s="35">
        <v>7</v>
      </c>
      <c r="F50045" s="34">
        <v>1.3046314447342209</v>
      </c>
      <c r="H50045" s="35" t="s">
        <v>455</v>
      </c>
      <c r="I50045" s="35">
        <v>214531</v>
      </c>
      <c r="J50045" s="35">
        <v>122</v>
      </c>
      <c r="K50045" s="35">
        <v>7</v>
      </c>
      <c r="L50045" s="36">
        <v>5.737704918032787E-2</v>
      </c>
      <c r="M50045" s="35" t="s">
        <v>455</v>
      </c>
      <c r="N50045" s="39">
        <v>318.33007251514982</v>
      </c>
      <c r="O50045" s="92">
        <v>45176</v>
      </c>
      <c r="P50045" s="92">
        <f t="shared" si="1775"/>
        <v>45158</v>
      </c>
      <c r="Q50045" s="92">
        <f t="shared" si="1776"/>
        <v>45171</v>
      </c>
    </row>
    <row r="50046" spans="1:17" x14ac:dyDescent="0.25">
      <c r="A50046" s="1" t="s">
        <v>617</v>
      </c>
      <c r="B50046" s="35" t="s">
        <v>449</v>
      </c>
      <c r="C50046" s="33">
        <v>1716.9999933199999</v>
      </c>
      <c r="D50046" s="35">
        <v>206</v>
      </c>
      <c r="E50046" s="35" t="s">
        <v>487</v>
      </c>
      <c r="F50046" s="34">
        <v>4.160079889718391</v>
      </c>
      <c r="H50046" s="35" t="s">
        <v>474</v>
      </c>
      <c r="I50046" s="35">
        <v>11556</v>
      </c>
      <c r="J50046" s="35">
        <v>9</v>
      </c>
      <c r="K50046" s="35">
        <v>1</v>
      </c>
      <c r="L50046" s="36">
        <v>0.1111111111111111</v>
      </c>
      <c r="M50046" s="35" t="s">
        <v>474</v>
      </c>
      <c r="N50046" s="39">
        <v>524.17006610451722</v>
      </c>
      <c r="O50046" s="92">
        <v>45176</v>
      </c>
      <c r="P50046" s="92">
        <f t="shared" si="1775"/>
        <v>45158</v>
      </c>
      <c r="Q50046" s="92">
        <f t="shared" si="1776"/>
        <v>45171</v>
      </c>
    </row>
    <row r="50047" spans="1:17" x14ac:dyDescent="0.25">
      <c r="A50047" s="1" t="s">
        <v>616</v>
      </c>
      <c r="B50047" s="35" t="s">
        <v>452</v>
      </c>
      <c r="C50047" s="33">
        <v>18302.999816889998</v>
      </c>
      <c r="D50047" s="35">
        <v>5705</v>
      </c>
      <c r="E50047" s="35">
        <v>7</v>
      </c>
      <c r="F50047" s="34">
        <v>2.7317926296354997</v>
      </c>
      <c r="H50047" s="35" t="s">
        <v>474</v>
      </c>
      <c r="I50047" s="35">
        <v>84956</v>
      </c>
      <c r="J50047" s="35">
        <v>28</v>
      </c>
      <c r="K50047" s="35">
        <v>7</v>
      </c>
      <c r="L50047" s="36">
        <v>0.25</v>
      </c>
      <c r="M50047" s="35" t="s">
        <v>474</v>
      </c>
      <c r="N50047" s="39">
        <v>152.98038725958799</v>
      </c>
      <c r="O50047" s="92">
        <v>45176</v>
      </c>
      <c r="P50047" s="92">
        <f t="shared" si="1775"/>
        <v>45158</v>
      </c>
      <c r="Q50047" s="92">
        <f t="shared" si="1776"/>
        <v>45171</v>
      </c>
    </row>
    <row r="50048" spans="1:17" x14ac:dyDescent="0.25">
      <c r="A50048" s="1" t="s">
        <v>615</v>
      </c>
      <c r="B50048" s="35" t="s">
        <v>446</v>
      </c>
      <c r="C50048" s="33">
        <v>81044.999664310002</v>
      </c>
      <c r="D50048" s="35">
        <v>21789</v>
      </c>
      <c r="E50048" s="35">
        <v>36</v>
      </c>
      <c r="F50048" s="34">
        <v>3.1728404985865626</v>
      </c>
      <c r="H50048" s="35" t="s">
        <v>474</v>
      </c>
      <c r="I50048" s="35">
        <v>1063230</v>
      </c>
      <c r="J50048" s="35">
        <v>386</v>
      </c>
      <c r="K50048" s="35">
        <v>42</v>
      </c>
      <c r="L50048" s="36">
        <v>0.10880829015544041</v>
      </c>
      <c r="M50048" s="35" t="s">
        <v>474</v>
      </c>
      <c r="N50048" s="39">
        <v>476.27861262116068</v>
      </c>
      <c r="O50048" s="92">
        <v>45176</v>
      </c>
      <c r="P50048" s="92">
        <f t="shared" si="1775"/>
        <v>45158</v>
      </c>
      <c r="Q50048" s="92">
        <f t="shared" si="1776"/>
        <v>45171</v>
      </c>
    </row>
    <row r="50049" spans="1:17" x14ac:dyDescent="0.25">
      <c r="A50049" s="1" t="s">
        <v>614</v>
      </c>
      <c r="B50049" s="35" t="s">
        <v>447</v>
      </c>
      <c r="C50049" s="33">
        <v>18150.000106809999</v>
      </c>
      <c r="D50049" s="35">
        <v>4489</v>
      </c>
      <c r="E50049" s="35">
        <v>9</v>
      </c>
      <c r="F50049" s="34">
        <v>3.5419126119781046</v>
      </c>
      <c r="H50049" s="35" t="s">
        <v>474</v>
      </c>
      <c r="I50049" s="35">
        <v>249311</v>
      </c>
      <c r="J50049" s="35">
        <v>118</v>
      </c>
      <c r="K50049" s="35">
        <v>9</v>
      </c>
      <c r="L50049" s="36">
        <v>7.6271186440677971E-2</v>
      </c>
      <c r="M50049" s="35" t="s">
        <v>459</v>
      </c>
      <c r="N50049" s="39">
        <v>650.13773722086989</v>
      </c>
      <c r="O50049" s="92">
        <v>45176</v>
      </c>
      <c r="P50049" s="92">
        <f t="shared" si="1775"/>
        <v>45158</v>
      </c>
      <c r="Q50049" s="92">
        <f t="shared" si="1776"/>
        <v>45171</v>
      </c>
    </row>
    <row r="50050" spans="1:17" x14ac:dyDescent="0.25">
      <c r="A50050" s="1" t="s">
        <v>613</v>
      </c>
      <c r="B50050" s="35" t="s">
        <v>447</v>
      </c>
      <c r="C50050" s="33">
        <v>6223.9999694799999</v>
      </c>
      <c r="D50050" s="35">
        <v>1644</v>
      </c>
      <c r="E50050" s="35" t="s">
        <v>487</v>
      </c>
      <c r="F50050" s="34">
        <v>1.1476312946469875</v>
      </c>
      <c r="H50050" s="35" t="s">
        <v>455</v>
      </c>
      <c r="I50050" s="35">
        <v>34704</v>
      </c>
      <c r="J50050" s="35">
        <v>36</v>
      </c>
      <c r="K50050" s="35">
        <v>1</v>
      </c>
      <c r="L50050" s="36">
        <v>2.7777777777777776E-2</v>
      </c>
      <c r="M50050" s="35" t="s">
        <v>455</v>
      </c>
      <c r="N50050" s="39">
        <v>578.40617250208174</v>
      </c>
      <c r="O50050" s="92">
        <v>45176</v>
      </c>
      <c r="P50050" s="92">
        <f t="shared" si="1775"/>
        <v>45158</v>
      </c>
      <c r="Q50050" s="92">
        <f t="shared" si="1776"/>
        <v>45171</v>
      </c>
    </row>
    <row r="50051" spans="1:17" x14ac:dyDescent="0.25">
      <c r="A50051" s="1" t="s">
        <v>612</v>
      </c>
      <c r="B50051" s="35" t="s">
        <v>441</v>
      </c>
      <c r="C50051" s="33">
        <v>10450.00006104</v>
      </c>
      <c r="D50051" s="35">
        <v>2634</v>
      </c>
      <c r="E50051" s="35">
        <v>6</v>
      </c>
      <c r="F50051" s="34">
        <v>4.1011619719433421</v>
      </c>
      <c r="H50051" s="35" t="s">
        <v>474</v>
      </c>
      <c r="I50051" s="35">
        <v>86850</v>
      </c>
      <c r="J50051" s="35">
        <v>36</v>
      </c>
      <c r="K50051" s="35">
        <v>6</v>
      </c>
      <c r="L50051" s="36">
        <v>0.16666666666666666</v>
      </c>
      <c r="M50051" s="35" t="s">
        <v>474</v>
      </c>
      <c r="N50051" s="39">
        <v>344.49760564324077</v>
      </c>
      <c r="O50051" s="92">
        <v>45176</v>
      </c>
      <c r="P50051" s="92">
        <f t="shared" si="1775"/>
        <v>45158</v>
      </c>
      <c r="Q50051" s="92">
        <f t="shared" si="1776"/>
        <v>45171</v>
      </c>
    </row>
    <row r="50052" spans="1:17" x14ac:dyDescent="0.25">
      <c r="A50052" s="1" t="s">
        <v>611</v>
      </c>
      <c r="B50052" s="35" t="s">
        <v>441</v>
      </c>
      <c r="C50052" s="33">
        <v>17739.999938960002</v>
      </c>
      <c r="D50052" s="35">
        <v>6088</v>
      </c>
      <c r="E50052" s="35">
        <v>7</v>
      </c>
      <c r="F50052" s="34">
        <v>2.8184892994385899</v>
      </c>
      <c r="H50052" s="35" t="s">
        <v>474</v>
      </c>
      <c r="I50052" s="35">
        <v>86403</v>
      </c>
      <c r="J50052" s="35">
        <v>103</v>
      </c>
      <c r="K50052" s="35">
        <v>9</v>
      </c>
      <c r="L50052" s="36">
        <v>8.7378640776699032E-2</v>
      </c>
      <c r="M50052" s="35" t="s">
        <v>474</v>
      </c>
      <c r="N50052" s="39">
        <v>580.6087956843495</v>
      </c>
      <c r="O50052" s="92">
        <v>45176</v>
      </c>
      <c r="P50052" s="92">
        <f t="shared" si="1775"/>
        <v>45158</v>
      </c>
      <c r="Q50052" s="92">
        <f t="shared" si="1776"/>
        <v>45171</v>
      </c>
    </row>
    <row r="50053" spans="1:17" x14ac:dyDescent="0.25">
      <c r="A50053" s="1" t="s">
        <v>610</v>
      </c>
      <c r="B50053" s="35" t="s">
        <v>448</v>
      </c>
      <c r="C50053" s="33">
        <v>9231.9999771099992</v>
      </c>
      <c r="D50053" s="35">
        <v>2439</v>
      </c>
      <c r="E50053" s="35">
        <v>0</v>
      </c>
      <c r="F50053" s="34">
        <v>0</v>
      </c>
      <c r="H50053" s="35" t="s">
        <v>455</v>
      </c>
      <c r="I50053" s="35">
        <v>37273</v>
      </c>
      <c r="J50053" s="35">
        <v>62</v>
      </c>
      <c r="K50053" s="35">
        <v>0</v>
      </c>
      <c r="L50053" s="36">
        <v>0</v>
      </c>
      <c r="M50053" s="35" t="s">
        <v>455</v>
      </c>
      <c r="N50053" s="39">
        <v>671.57712471538139</v>
      </c>
      <c r="O50053" s="92">
        <v>45176</v>
      </c>
      <c r="P50053" s="92">
        <f t="shared" si="1775"/>
        <v>45158</v>
      </c>
      <c r="Q50053" s="92">
        <f t="shared" si="1776"/>
        <v>45171</v>
      </c>
    </row>
    <row r="50054" spans="1:17" x14ac:dyDescent="0.25">
      <c r="A50054" s="1" t="s">
        <v>609</v>
      </c>
      <c r="B50054" s="35" t="s">
        <v>441</v>
      </c>
      <c r="C50054" s="33">
        <v>11992.00004578</v>
      </c>
      <c r="D50054" s="35">
        <v>3123</v>
      </c>
      <c r="E50054" s="35">
        <v>6</v>
      </c>
      <c r="F50054" s="34">
        <v>3.5738110985268334</v>
      </c>
      <c r="H50054" s="35" t="s">
        <v>474</v>
      </c>
      <c r="I50054" s="35">
        <v>54903</v>
      </c>
      <c r="J50054" s="35">
        <v>48</v>
      </c>
      <c r="K50054" s="35">
        <v>6</v>
      </c>
      <c r="L50054" s="36">
        <v>0.125</v>
      </c>
      <c r="M50054" s="35" t="s">
        <v>474</v>
      </c>
      <c r="N50054" s="39">
        <v>400.26684303500531</v>
      </c>
      <c r="O50054" s="92">
        <v>45176</v>
      </c>
      <c r="P50054" s="92">
        <f t="shared" si="1775"/>
        <v>45158</v>
      </c>
      <c r="Q50054" s="92">
        <f t="shared" si="1776"/>
        <v>45171</v>
      </c>
    </row>
    <row r="50055" spans="1:17" x14ac:dyDescent="0.25">
      <c r="A50055" s="1" t="s">
        <v>608</v>
      </c>
      <c r="B50055" s="35" t="s">
        <v>448</v>
      </c>
      <c r="C50055" s="33">
        <v>155928.99914551</v>
      </c>
      <c r="D50055" s="35">
        <v>71157</v>
      </c>
      <c r="E50055" s="35">
        <v>151</v>
      </c>
      <c r="F50055" s="34">
        <v>6.917067604371181</v>
      </c>
      <c r="H50055" s="35" t="s">
        <v>474</v>
      </c>
      <c r="I50055" s="35">
        <v>1056181</v>
      </c>
      <c r="J50055" s="35">
        <v>1748</v>
      </c>
      <c r="K50055" s="35">
        <v>156</v>
      </c>
      <c r="L50055" s="36">
        <v>8.924485125858124E-2</v>
      </c>
      <c r="M50055" s="35" t="s">
        <v>474</v>
      </c>
      <c r="N50055" s="39">
        <v>1121.0230358554404</v>
      </c>
      <c r="O50055" s="92">
        <v>45176</v>
      </c>
      <c r="P50055" s="92">
        <f t="shared" si="1775"/>
        <v>45158</v>
      </c>
      <c r="Q50055" s="92">
        <f t="shared" si="1776"/>
        <v>45171</v>
      </c>
    </row>
    <row r="50056" spans="1:17" x14ac:dyDescent="0.25">
      <c r="A50056" s="1" t="s">
        <v>607</v>
      </c>
      <c r="B50056" s="35" t="s">
        <v>441</v>
      </c>
      <c r="C50056" s="33">
        <v>7985.00001144</v>
      </c>
      <c r="D50056" s="35">
        <v>2021</v>
      </c>
      <c r="E50056" s="35" t="s">
        <v>487</v>
      </c>
      <c r="F50056" s="34">
        <v>1.7890687871317894</v>
      </c>
      <c r="H50056" s="35" t="s">
        <v>459</v>
      </c>
      <c r="I50056" s="35">
        <v>45904</v>
      </c>
      <c r="J50056" s="35">
        <v>35</v>
      </c>
      <c r="K50056" s="35">
        <v>2</v>
      </c>
      <c r="L50056" s="36">
        <v>5.7142857142857141E-2</v>
      </c>
      <c r="M50056" s="35" t="s">
        <v>474</v>
      </c>
      <c r="N50056" s="39">
        <v>438.32185284728837</v>
      </c>
      <c r="O50056" s="92">
        <v>45176</v>
      </c>
      <c r="P50056" s="92">
        <f t="shared" si="1775"/>
        <v>45158</v>
      </c>
      <c r="Q50056" s="92">
        <f t="shared" si="1776"/>
        <v>45171</v>
      </c>
    </row>
    <row r="50057" spans="1:17" x14ac:dyDescent="0.25">
      <c r="A50057" s="1" t="s">
        <v>606</v>
      </c>
      <c r="B50057" s="35" t="s">
        <v>453</v>
      </c>
      <c r="C50057" s="33">
        <v>2018.00001335</v>
      </c>
      <c r="D50057" s="35">
        <v>345</v>
      </c>
      <c r="E50057" s="35">
        <v>0</v>
      </c>
      <c r="F50057" s="34">
        <v>0</v>
      </c>
      <c r="H50057" s="35" t="s">
        <v>455</v>
      </c>
      <c r="I50057" s="35">
        <v>13116</v>
      </c>
      <c r="J50057" s="35">
        <v>15</v>
      </c>
      <c r="K50057" s="35">
        <v>0</v>
      </c>
      <c r="L50057" s="36">
        <v>0</v>
      </c>
      <c r="M50057" s="35" t="s">
        <v>455</v>
      </c>
      <c r="N50057" s="39">
        <v>743.3102032095187</v>
      </c>
      <c r="O50057" s="92">
        <v>45176</v>
      </c>
      <c r="P50057" s="92">
        <f t="shared" si="1775"/>
        <v>45158</v>
      </c>
      <c r="Q50057" s="92">
        <f t="shared" si="1776"/>
        <v>45171</v>
      </c>
    </row>
    <row r="50058" spans="1:17" x14ac:dyDescent="0.25">
      <c r="A50058" s="1" t="s">
        <v>605</v>
      </c>
      <c r="B50058" s="35" t="s">
        <v>446</v>
      </c>
      <c r="C50058" s="33">
        <v>23243.999954219998</v>
      </c>
      <c r="D50058" s="35">
        <v>7546</v>
      </c>
      <c r="E50058" s="35">
        <v>21</v>
      </c>
      <c r="F50058" s="34">
        <v>6.4532782780687965</v>
      </c>
      <c r="H50058" s="35" t="s">
        <v>455</v>
      </c>
      <c r="I50058" s="35">
        <v>148217</v>
      </c>
      <c r="J50058" s="35">
        <v>159</v>
      </c>
      <c r="K50058" s="35">
        <v>21</v>
      </c>
      <c r="L50058" s="36">
        <v>0.13207547169811321</v>
      </c>
      <c r="M50058" s="35" t="s">
        <v>455</v>
      </c>
      <c r="N50058" s="39">
        <v>684.04749747529229</v>
      </c>
      <c r="O50058" s="92">
        <v>45176</v>
      </c>
      <c r="P50058" s="92">
        <f t="shared" si="1775"/>
        <v>45158</v>
      </c>
      <c r="Q50058" s="92">
        <f t="shared" si="1776"/>
        <v>45171</v>
      </c>
    </row>
    <row r="50059" spans="1:17" x14ac:dyDescent="0.25">
      <c r="A50059" s="1" t="s">
        <v>604</v>
      </c>
      <c r="B50059" s="35" t="s">
        <v>444</v>
      </c>
      <c r="C50059" s="33">
        <v>29281.000244139999</v>
      </c>
      <c r="D50059" s="35">
        <v>8389</v>
      </c>
      <c r="E50059" s="35">
        <v>10</v>
      </c>
      <c r="F50059" s="34">
        <v>2.4394170565558606</v>
      </c>
      <c r="H50059" s="35" t="s">
        <v>459</v>
      </c>
      <c r="I50059" s="35">
        <v>155769</v>
      </c>
      <c r="J50059" s="35">
        <v>93</v>
      </c>
      <c r="K50059" s="35">
        <v>11</v>
      </c>
      <c r="L50059" s="36">
        <v>0.11827956989247312</v>
      </c>
      <c r="M50059" s="35" t="s">
        <v>455</v>
      </c>
      <c r="N50059" s="39">
        <v>317.61210076357304</v>
      </c>
      <c r="O50059" s="92">
        <v>45176</v>
      </c>
      <c r="P50059" s="92">
        <f t="shared" si="1775"/>
        <v>45158</v>
      </c>
      <c r="Q50059" s="92">
        <f t="shared" si="1776"/>
        <v>45171</v>
      </c>
    </row>
    <row r="50060" spans="1:17" x14ac:dyDescent="0.25">
      <c r="A50060" s="1" t="s">
        <v>603</v>
      </c>
      <c r="B50060" s="35" t="s">
        <v>446</v>
      </c>
      <c r="C50060" s="33">
        <v>7174.0000610400002</v>
      </c>
      <c r="D50060" s="35">
        <v>1364</v>
      </c>
      <c r="E50060" s="35" t="s">
        <v>487</v>
      </c>
      <c r="F50060" s="34">
        <v>2.9869767558191205</v>
      </c>
      <c r="H50060" s="35" t="s">
        <v>455</v>
      </c>
      <c r="I50060" s="35">
        <v>35725</v>
      </c>
      <c r="J50060" s="35">
        <v>29</v>
      </c>
      <c r="K50060" s="35">
        <v>3</v>
      </c>
      <c r="L50060" s="36">
        <v>0.10344827586206896</v>
      </c>
      <c r="M50060" s="35" t="s">
        <v>455</v>
      </c>
      <c r="N50060" s="39">
        <v>404.23752095418757</v>
      </c>
      <c r="O50060" s="92">
        <v>45176</v>
      </c>
      <c r="P50060" s="92">
        <f t="shared" si="1775"/>
        <v>45158</v>
      </c>
      <c r="Q50060" s="92">
        <f t="shared" si="1776"/>
        <v>45171</v>
      </c>
    </row>
    <row r="50061" spans="1:17" x14ac:dyDescent="0.25">
      <c r="A50061" s="1" t="s">
        <v>602</v>
      </c>
      <c r="B50061" s="35" t="s">
        <v>441</v>
      </c>
      <c r="C50061" s="33">
        <v>9867.0000152600005</v>
      </c>
      <c r="D50061" s="35">
        <v>2316</v>
      </c>
      <c r="E50061" s="35" t="s">
        <v>487</v>
      </c>
      <c r="F50061" s="34">
        <v>2.1717412988173357</v>
      </c>
      <c r="H50061" s="35" t="s">
        <v>474</v>
      </c>
      <c r="I50061" s="35">
        <v>40005</v>
      </c>
      <c r="J50061" s="35">
        <v>45</v>
      </c>
      <c r="K50061" s="35">
        <v>3</v>
      </c>
      <c r="L50061" s="36">
        <v>6.6666666666666666E-2</v>
      </c>
      <c r="M50061" s="35" t="s">
        <v>474</v>
      </c>
      <c r="N50061" s="39">
        <v>456.06567275164065</v>
      </c>
      <c r="O50061" s="92">
        <v>45176</v>
      </c>
      <c r="P50061" s="92">
        <f t="shared" si="1775"/>
        <v>45158</v>
      </c>
      <c r="Q50061" s="92">
        <f t="shared" si="1776"/>
        <v>45171</v>
      </c>
    </row>
    <row r="50062" spans="1:17" x14ac:dyDescent="0.25">
      <c r="A50062" s="1" t="s">
        <v>601</v>
      </c>
      <c r="B50062" s="35" t="s">
        <v>446</v>
      </c>
      <c r="C50062" s="33">
        <v>18934.000106809999</v>
      </c>
      <c r="D50062" s="35">
        <v>3512</v>
      </c>
      <c r="E50062" s="35">
        <v>12</v>
      </c>
      <c r="F50062" s="34">
        <v>4.5270035507952082</v>
      </c>
      <c r="H50062" s="35" t="s">
        <v>474</v>
      </c>
      <c r="I50062" s="35">
        <v>103734</v>
      </c>
      <c r="J50062" s="35">
        <v>77</v>
      </c>
      <c r="K50062" s="35">
        <v>12</v>
      </c>
      <c r="L50062" s="36">
        <v>0.15584415584415584</v>
      </c>
      <c r="M50062" s="35" t="s">
        <v>474</v>
      </c>
      <c r="N50062" s="39">
        <v>406.67581897976953</v>
      </c>
      <c r="O50062" s="92">
        <v>45176</v>
      </c>
      <c r="P50062" s="92">
        <f t="shared" si="1775"/>
        <v>45158</v>
      </c>
      <c r="Q50062" s="92">
        <f t="shared" si="1776"/>
        <v>45171</v>
      </c>
    </row>
    <row r="50063" spans="1:17" x14ac:dyDescent="0.25">
      <c r="A50063" s="1" t="s">
        <v>600</v>
      </c>
      <c r="B50063" s="35" t="s">
        <v>449</v>
      </c>
      <c r="C50063" s="33">
        <v>3663.0000305200001</v>
      </c>
      <c r="D50063" s="35">
        <v>830</v>
      </c>
      <c r="E50063" s="35" t="s">
        <v>487</v>
      </c>
      <c r="F50063" s="34">
        <v>1.9500019337545955</v>
      </c>
      <c r="H50063" s="35" t="s">
        <v>459</v>
      </c>
      <c r="I50063" s="35">
        <v>49853</v>
      </c>
      <c r="J50063" s="35">
        <v>14</v>
      </c>
      <c r="K50063" s="35">
        <v>1</v>
      </c>
      <c r="L50063" s="36">
        <v>7.1428571428571425E-2</v>
      </c>
      <c r="M50063" s="35" t="s">
        <v>455</v>
      </c>
      <c r="N50063" s="39">
        <v>382.20037901590075</v>
      </c>
      <c r="O50063" s="92">
        <v>45176</v>
      </c>
      <c r="P50063" s="92">
        <f t="shared" si="1775"/>
        <v>45158</v>
      </c>
      <c r="Q50063" s="92">
        <f t="shared" si="1776"/>
        <v>45171</v>
      </c>
    </row>
    <row r="50064" spans="1:17" x14ac:dyDescent="0.25">
      <c r="A50064" s="1" t="s">
        <v>599</v>
      </c>
      <c r="B50064" s="35" t="s">
        <v>441</v>
      </c>
      <c r="C50064" s="33">
        <v>9357.0000228900008</v>
      </c>
      <c r="D50064" s="35">
        <v>2327</v>
      </c>
      <c r="E50064" s="35" t="s">
        <v>487</v>
      </c>
      <c r="F50064" s="34">
        <v>2.2901112938068588</v>
      </c>
      <c r="H50064" s="35" t="s">
        <v>455</v>
      </c>
      <c r="I50064" s="35">
        <v>42449</v>
      </c>
      <c r="J50064" s="35">
        <v>32</v>
      </c>
      <c r="K50064" s="35">
        <v>3</v>
      </c>
      <c r="L50064" s="36">
        <v>9.375E-2</v>
      </c>
      <c r="M50064" s="35" t="s">
        <v>455</v>
      </c>
      <c r="N50064" s="39">
        <v>341.98995320849093</v>
      </c>
      <c r="O50064" s="92">
        <v>45176</v>
      </c>
      <c r="P50064" s="92">
        <f t="shared" si="1775"/>
        <v>45158</v>
      </c>
      <c r="Q50064" s="92">
        <f t="shared" si="1776"/>
        <v>45171</v>
      </c>
    </row>
    <row r="50065" spans="1:17" x14ac:dyDescent="0.25">
      <c r="A50065" s="1" t="s">
        <v>598</v>
      </c>
      <c r="B50065" s="35" t="s">
        <v>450</v>
      </c>
      <c r="C50065" s="33">
        <v>15111.00006104</v>
      </c>
      <c r="D50065" s="35">
        <v>4394</v>
      </c>
      <c r="E50065" s="35">
        <v>23</v>
      </c>
      <c r="F50065" s="34">
        <v>10.87192863623134</v>
      </c>
      <c r="H50065" s="35" t="s">
        <v>474</v>
      </c>
      <c r="I50065" s="35">
        <v>103441</v>
      </c>
      <c r="J50065" s="35">
        <v>120</v>
      </c>
      <c r="K50065" s="35">
        <v>23</v>
      </c>
      <c r="L50065" s="36">
        <v>0.19166666666666668</v>
      </c>
      <c r="M50065" s="35" t="s">
        <v>474</v>
      </c>
      <c r="N50065" s="39">
        <v>794.12348299428902</v>
      </c>
      <c r="O50065" s="92">
        <v>45176</v>
      </c>
      <c r="P50065" s="92">
        <f t="shared" si="1775"/>
        <v>45158</v>
      </c>
      <c r="Q50065" s="92">
        <f t="shared" si="1776"/>
        <v>45171</v>
      </c>
    </row>
    <row r="50066" spans="1:17" x14ac:dyDescent="0.25">
      <c r="A50066" s="1" t="s">
        <v>597</v>
      </c>
      <c r="B50066" s="35" t="s">
        <v>452</v>
      </c>
      <c r="C50066" s="33">
        <v>17143.999923709998</v>
      </c>
      <c r="D50066" s="35">
        <v>5043</v>
      </c>
      <c r="E50066" s="35">
        <v>6</v>
      </c>
      <c r="F50066" s="34">
        <v>2.4998333555678456</v>
      </c>
      <c r="H50066" s="35" t="s">
        <v>474</v>
      </c>
      <c r="I50066" s="35">
        <v>70198</v>
      </c>
      <c r="J50066" s="35">
        <v>44</v>
      </c>
      <c r="K50066" s="35">
        <v>6</v>
      </c>
      <c r="L50066" s="36">
        <v>0.13636363636363635</v>
      </c>
      <c r="M50066" s="35" t="s">
        <v>474</v>
      </c>
      <c r="N50066" s="39">
        <v>256.64955783829885</v>
      </c>
      <c r="O50066" s="92">
        <v>45176</v>
      </c>
      <c r="P50066" s="92">
        <f t="shared" si="1775"/>
        <v>45158</v>
      </c>
      <c r="Q50066" s="92">
        <f t="shared" si="1776"/>
        <v>45171</v>
      </c>
    </row>
    <row r="50067" spans="1:17" x14ac:dyDescent="0.25">
      <c r="A50067" s="1" t="s">
        <v>596</v>
      </c>
      <c r="B50067" s="35" t="s">
        <v>452</v>
      </c>
      <c r="C50067" s="33">
        <v>59407.999908450001</v>
      </c>
      <c r="D50067" s="35">
        <v>18782</v>
      </c>
      <c r="E50067" s="35">
        <v>10</v>
      </c>
      <c r="F50067" s="34">
        <v>1.2023392731390654</v>
      </c>
      <c r="H50067" s="35" t="s">
        <v>455</v>
      </c>
      <c r="I50067" s="35">
        <v>309117</v>
      </c>
      <c r="J50067" s="35">
        <v>157</v>
      </c>
      <c r="K50067" s="35">
        <v>10</v>
      </c>
      <c r="L50067" s="36">
        <v>6.3694267515923567E-2</v>
      </c>
      <c r="M50067" s="35" t="s">
        <v>455</v>
      </c>
      <c r="N50067" s="39">
        <v>264.27417223596655</v>
      </c>
      <c r="O50067" s="92">
        <v>45176</v>
      </c>
      <c r="P50067" s="92">
        <f t="shared" si="1775"/>
        <v>45158</v>
      </c>
      <c r="Q50067" s="92">
        <f t="shared" si="1776"/>
        <v>45171</v>
      </c>
    </row>
    <row r="50068" spans="1:17" x14ac:dyDescent="0.25">
      <c r="A50068" s="1" t="s">
        <v>595</v>
      </c>
      <c r="B50068" s="35" t="s">
        <v>441</v>
      </c>
      <c r="C50068" s="33">
        <v>8149.0000152599996</v>
      </c>
      <c r="D50068" s="35">
        <v>2364</v>
      </c>
      <c r="E50068" s="35">
        <v>7</v>
      </c>
      <c r="F50068" s="34">
        <v>6.1357221630100485</v>
      </c>
      <c r="H50068" s="35" t="s">
        <v>474</v>
      </c>
      <c r="I50068" s="35">
        <v>40846</v>
      </c>
      <c r="J50068" s="35">
        <v>42</v>
      </c>
      <c r="K50068" s="35">
        <v>7</v>
      </c>
      <c r="L50068" s="36">
        <v>0.16666666666666666</v>
      </c>
      <c r="M50068" s="35" t="s">
        <v>474</v>
      </c>
      <c r="N50068" s="39">
        <v>515.4006616928441</v>
      </c>
      <c r="O50068" s="92">
        <v>45176</v>
      </c>
      <c r="P50068" s="92">
        <f t="shared" si="1775"/>
        <v>45158</v>
      </c>
      <c r="Q50068" s="92">
        <f t="shared" si="1776"/>
        <v>45171</v>
      </c>
    </row>
    <row r="50069" spans="1:17" x14ac:dyDescent="0.25">
      <c r="A50069" s="1" t="s">
        <v>594</v>
      </c>
      <c r="B50069" s="35" t="s">
        <v>446</v>
      </c>
      <c r="C50069" s="33">
        <v>31342.000152590001</v>
      </c>
      <c r="D50069" s="35">
        <v>10044</v>
      </c>
      <c r="E50069" s="35">
        <v>31</v>
      </c>
      <c r="F50069" s="34">
        <v>7.0649151410419249</v>
      </c>
      <c r="H50069" s="35" t="s">
        <v>474</v>
      </c>
      <c r="I50069" s="35">
        <v>180945</v>
      </c>
      <c r="J50069" s="35">
        <v>162</v>
      </c>
      <c r="K50069" s="35">
        <v>31</v>
      </c>
      <c r="L50069" s="36">
        <v>0.19135802469135801</v>
      </c>
      <c r="M50069" s="35" t="s">
        <v>474</v>
      </c>
      <c r="N50069" s="39">
        <v>516.87830773816404</v>
      </c>
      <c r="O50069" s="92">
        <v>45176</v>
      </c>
      <c r="P50069" s="92">
        <f t="shared" si="1775"/>
        <v>45158</v>
      </c>
      <c r="Q50069" s="92">
        <f t="shared" si="1776"/>
        <v>45171</v>
      </c>
    </row>
    <row r="50070" spans="1:17" x14ac:dyDescent="0.25">
      <c r="A50070" s="1" t="s">
        <v>593</v>
      </c>
      <c r="B50070" s="35" t="s">
        <v>451</v>
      </c>
      <c r="C50070" s="33">
        <v>4814.9999847400004</v>
      </c>
      <c r="D50070" s="35">
        <v>1501</v>
      </c>
      <c r="E50070" s="35">
        <v>9</v>
      </c>
      <c r="F50070" s="34">
        <v>13.351134888775203</v>
      </c>
      <c r="H50070" s="35" t="s">
        <v>474</v>
      </c>
      <c r="I50070" s="35">
        <v>34665</v>
      </c>
      <c r="J50070" s="35">
        <v>49</v>
      </c>
      <c r="K50070" s="35">
        <v>12</v>
      </c>
      <c r="L50070" s="36">
        <v>0.24489795918367346</v>
      </c>
      <c r="M50070" s="35" t="s">
        <v>474</v>
      </c>
      <c r="N50070" s="39">
        <v>1017.6531704110877</v>
      </c>
      <c r="O50070" s="92">
        <v>45176</v>
      </c>
      <c r="P50070" s="92">
        <f t="shared" si="1775"/>
        <v>45158</v>
      </c>
      <c r="Q50070" s="92">
        <f t="shared" si="1776"/>
        <v>45171</v>
      </c>
    </row>
    <row r="50071" spans="1:17" x14ac:dyDescent="0.25">
      <c r="A50071" s="1" t="s">
        <v>592</v>
      </c>
      <c r="B50071" s="35" t="s">
        <v>448</v>
      </c>
      <c r="C50071" s="33">
        <v>471.00000024000002</v>
      </c>
      <c r="D50071" s="35">
        <v>34</v>
      </c>
      <c r="E50071" s="35">
        <v>0</v>
      </c>
      <c r="F50071" s="34">
        <v>0</v>
      </c>
      <c r="H50071" s="35" t="s">
        <v>459</v>
      </c>
      <c r="I50071" s="35">
        <v>593</v>
      </c>
      <c r="J50071" s="35">
        <v>0</v>
      </c>
      <c r="K50071" s="35">
        <v>0</v>
      </c>
      <c r="L50071" s="36">
        <v>0</v>
      </c>
      <c r="M50071" s="35" t="s">
        <v>459</v>
      </c>
      <c r="N50071" s="39">
        <v>0</v>
      </c>
      <c r="O50071" s="92">
        <v>45176</v>
      </c>
      <c r="P50071" s="92">
        <f t="shared" si="1775"/>
        <v>45158</v>
      </c>
      <c r="Q50071" s="92">
        <f t="shared" si="1776"/>
        <v>45171</v>
      </c>
    </row>
    <row r="50072" spans="1:17" x14ac:dyDescent="0.25">
      <c r="A50072" s="1" t="s">
        <v>591</v>
      </c>
      <c r="B50072" s="35" t="s">
        <v>450</v>
      </c>
      <c r="C50072" s="33">
        <v>6569.0000152599996</v>
      </c>
      <c r="D50072" s="35">
        <v>1594</v>
      </c>
      <c r="E50072" s="35">
        <v>6</v>
      </c>
      <c r="F50072" s="34">
        <v>6.524150214276804</v>
      </c>
      <c r="H50072" s="35" t="s">
        <v>474</v>
      </c>
      <c r="I50072" s="35">
        <v>39491</v>
      </c>
      <c r="J50072" s="35">
        <v>37</v>
      </c>
      <c r="K50072" s="35">
        <v>6</v>
      </c>
      <c r="L50072" s="36">
        <v>0.16216216216216217</v>
      </c>
      <c r="M50072" s="35" t="s">
        <v>474</v>
      </c>
      <c r="N50072" s="39">
        <v>563.25163516589737</v>
      </c>
      <c r="O50072" s="92">
        <v>45176</v>
      </c>
      <c r="P50072" s="92">
        <f t="shared" si="1775"/>
        <v>45158</v>
      </c>
      <c r="Q50072" s="92">
        <f t="shared" si="1776"/>
        <v>45171</v>
      </c>
    </row>
    <row r="50073" spans="1:17" x14ac:dyDescent="0.25">
      <c r="A50073" s="1" t="s">
        <v>590</v>
      </c>
      <c r="B50073" s="35" t="s">
        <v>446</v>
      </c>
      <c r="C50073" s="33">
        <v>9127</v>
      </c>
      <c r="D50073" s="35">
        <v>1770</v>
      </c>
      <c r="E50073" s="35" t="s">
        <v>487</v>
      </c>
      <c r="F50073" s="34">
        <v>0.7826073345959399</v>
      </c>
      <c r="H50073" s="35" t="s">
        <v>455</v>
      </c>
      <c r="I50073" s="35">
        <v>32323</v>
      </c>
      <c r="J50073" s="35">
        <v>28</v>
      </c>
      <c r="K50073" s="35">
        <v>1</v>
      </c>
      <c r="L50073" s="36">
        <v>3.5714285714285712E-2</v>
      </c>
      <c r="M50073" s="35" t="s">
        <v>455</v>
      </c>
      <c r="N50073" s="39">
        <v>306.78207516160842</v>
      </c>
      <c r="O50073" s="92">
        <v>45176</v>
      </c>
      <c r="P50073" s="92">
        <f t="shared" si="1775"/>
        <v>45158</v>
      </c>
      <c r="Q50073" s="92">
        <f t="shared" si="1776"/>
        <v>45171</v>
      </c>
    </row>
    <row r="50074" spans="1:17" x14ac:dyDescent="0.25">
      <c r="A50074" s="1" t="s">
        <v>589</v>
      </c>
      <c r="B50074" s="35" t="s">
        <v>454</v>
      </c>
      <c r="C50074" s="33">
        <v>2453.99997902</v>
      </c>
      <c r="D50074" s="35">
        <v>237</v>
      </c>
      <c r="E50074" s="35" t="s">
        <v>487</v>
      </c>
      <c r="F50074" s="34">
        <v>5.8213995142001824</v>
      </c>
      <c r="H50074" s="35" t="s">
        <v>474</v>
      </c>
      <c r="I50074" s="35">
        <v>6606</v>
      </c>
      <c r="J50074" s="35">
        <v>14</v>
      </c>
      <c r="K50074" s="35">
        <v>3</v>
      </c>
      <c r="L50074" s="36">
        <v>0.21428571428571427</v>
      </c>
      <c r="M50074" s="35" t="s">
        <v>474</v>
      </c>
      <c r="N50074" s="39">
        <v>570.49715239161787</v>
      </c>
      <c r="O50074" s="92">
        <v>45176</v>
      </c>
      <c r="P50074" s="92">
        <f t="shared" si="1775"/>
        <v>45158</v>
      </c>
      <c r="Q50074" s="92">
        <f t="shared" si="1776"/>
        <v>45171</v>
      </c>
    </row>
    <row r="50075" spans="1:17" x14ac:dyDescent="0.25">
      <c r="A50075" s="1" t="s">
        <v>588</v>
      </c>
      <c r="B50075" s="35" t="s">
        <v>446</v>
      </c>
      <c r="C50075" s="33">
        <v>12379.99999237</v>
      </c>
      <c r="D50075" s="35">
        <v>3531</v>
      </c>
      <c r="E50075" s="35">
        <v>10</v>
      </c>
      <c r="F50075" s="34">
        <v>5.7696745939090519</v>
      </c>
      <c r="H50075" s="35" t="s">
        <v>474</v>
      </c>
      <c r="I50075" s="35">
        <v>51572</v>
      </c>
      <c r="J50075" s="35">
        <v>48</v>
      </c>
      <c r="K50075" s="35">
        <v>10</v>
      </c>
      <c r="L50075" s="36">
        <v>0.20833333333333334</v>
      </c>
      <c r="M50075" s="35" t="s">
        <v>474</v>
      </c>
      <c r="N50075" s="39">
        <v>387.72213271068819</v>
      </c>
      <c r="O50075" s="92">
        <v>45176</v>
      </c>
      <c r="P50075" s="92">
        <f t="shared" si="1775"/>
        <v>45158</v>
      </c>
      <c r="Q50075" s="92">
        <f t="shared" si="1776"/>
        <v>45171</v>
      </c>
    </row>
    <row r="50076" spans="1:17" x14ac:dyDescent="0.25">
      <c r="A50076" s="1" t="s">
        <v>587</v>
      </c>
      <c r="B50076" s="35" t="s">
        <v>453</v>
      </c>
      <c r="C50076" s="33">
        <v>426.99999750000001</v>
      </c>
      <c r="D50076" s="35">
        <v>42</v>
      </c>
      <c r="E50076" s="35">
        <v>0</v>
      </c>
      <c r="F50076" s="34">
        <v>0</v>
      </c>
      <c r="H50076" s="35" t="s">
        <v>459</v>
      </c>
      <c r="I50076" s="35">
        <v>1197</v>
      </c>
      <c r="J50076" s="35">
        <v>1</v>
      </c>
      <c r="K50076" s="35">
        <v>0</v>
      </c>
      <c r="L50076" s="36">
        <v>0</v>
      </c>
      <c r="M50076" s="35" t="s">
        <v>459</v>
      </c>
      <c r="N50076" s="39">
        <v>234.19203884187377</v>
      </c>
      <c r="O50076" s="92">
        <v>45176</v>
      </c>
      <c r="P50076" s="92">
        <f t="shared" si="1775"/>
        <v>45158</v>
      </c>
      <c r="Q50076" s="92">
        <f t="shared" si="1776"/>
        <v>45171</v>
      </c>
    </row>
    <row r="50077" spans="1:17" x14ac:dyDescent="0.25">
      <c r="A50077" s="1" t="s">
        <v>430</v>
      </c>
      <c r="B50077" s="35" t="s">
        <v>430</v>
      </c>
      <c r="C50077" s="33">
        <v>0</v>
      </c>
      <c r="D50077" s="35">
        <v>1612</v>
      </c>
      <c r="E50077" s="35">
        <v>20</v>
      </c>
      <c r="F50077" s="34" t="s">
        <v>457</v>
      </c>
      <c r="H50077" s="35" t="s">
        <v>457</v>
      </c>
      <c r="I50077" s="35">
        <v>525293</v>
      </c>
      <c r="J50077" s="35">
        <v>383</v>
      </c>
      <c r="K50077" s="35">
        <v>20</v>
      </c>
      <c r="L50077" s="36" t="s">
        <v>457</v>
      </c>
      <c r="M50077" s="35" t="s">
        <v>457</v>
      </c>
      <c r="N50077" s="39" t="s">
        <v>457</v>
      </c>
      <c r="O50077" s="92">
        <v>45176</v>
      </c>
      <c r="P50077" s="92">
        <f t="shared" si="1775"/>
        <v>45158</v>
      </c>
      <c r="Q50077" s="92">
        <f t="shared" si="1776"/>
        <v>45171</v>
      </c>
    </row>
    <row r="50078" spans="1:17" x14ac:dyDescent="0.25">
      <c r="A50078" s="1" t="s">
        <v>586</v>
      </c>
      <c r="B50078" s="35" t="s">
        <v>441</v>
      </c>
      <c r="C50078" s="33">
        <v>7999.99998856</v>
      </c>
      <c r="D50078" s="35">
        <v>1619</v>
      </c>
      <c r="E50078" s="35" t="s">
        <v>487</v>
      </c>
      <c r="F50078" s="34">
        <v>2.6785714324017857</v>
      </c>
      <c r="H50078" s="35" t="s">
        <v>474</v>
      </c>
      <c r="I50078" s="35">
        <v>35183</v>
      </c>
      <c r="J50078" s="35">
        <v>39</v>
      </c>
      <c r="K50078" s="35">
        <v>3</v>
      </c>
      <c r="L50078" s="36">
        <v>7.6923076923076927E-2</v>
      </c>
      <c r="M50078" s="35" t="s">
        <v>474</v>
      </c>
      <c r="N50078" s="39">
        <v>487.50000069712502</v>
      </c>
      <c r="O50078" s="92">
        <v>45176</v>
      </c>
      <c r="P50078" s="92">
        <f t="shared" si="1775"/>
        <v>45158</v>
      </c>
      <c r="Q50078" s="92">
        <f t="shared" si="1776"/>
        <v>45171</v>
      </c>
    </row>
    <row r="50079" spans="1:17" x14ac:dyDescent="0.25">
      <c r="A50079" s="1" t="s">
        <v>585</v>
      </c>
      <c r="B50079" s="35" t="s">
        <v>441</v>
      </c>
      <c r="C50079" s="33">
        <v>14162.00007629</v>
      </c>
      <c r="D50079" s="35">
        <v>3227</v>
      </c>
      <c r="E50079" s="35">
        <v>7</v>
      </c>
      <c r="F50079" s="34">
        <v>3.530574758554756</v>
      </c>
      <c r="H50079" s="35" t="s">
        <v>455</v>
      </c>
      <c r="I50079" s="35">
        <v>61828</v>
      </c>
      <c r="J50079" s="35">
        <v>79</v>
      </c>
      <c r="K50079" s="35">
        <v>8</v>
      </c>
      <c r="L50079" s="36">
        <v>0.10126582278481013</v>
      </c>
      <c r="M50079" s="35" t="s">
        <v>474</v>
      </c>
      <c r="N50079" s="39">
        <v>557.83081185165145</v>
      </c>
      <c r="O50079" s="92">
        <v>45176</v>
      </c>
      <c r="P50079" s="92">
        <f t="shared" si="1775"/>
        <v>45158</v>
      </c>
      <c r="Q50079" s="92">
        <f t="shared" si="1776"/>
        <v>45171</v>
      </c>
    </row>
    <row r="50080" spans="1:17" x14ac:dyDescent="0.25">
      <c r="A50080" s="1" t="s">
        <v>584</v>
      </c>
      <c r="B50080" s="35" t="s">
        <v>446</v>
      </c>
      <c r="C50080" s="33">
        <v>27089.999984739999</v>
      </c>
      <c r="D50080" s="35">
        <v>7889</v>
      </c>
      <c r="E50080" s="35">
        <v>27</v>
      </c>
      <c r="F50080" s="34">
        <v>7.1191267244658816</v>
      </c>
      <c r="H50080" s="35" t="s">
        <v>474</v>
      </c>
      <c r="I50080" s="35">
        <v>157066</v>
      </c>
      <c r="J50080" s="35">
        <v>157</v>
      </c>
      <c r="K50080" s="35">
        <v>27</v>
      </c>
      <c r="L50080" s="36">
        <v>0.17197452229299362</v>
      </c>
      <c r="M50080" s="35" t="s">
        <v>474</v>
      </c>
      <c r="N50080" s="39">
        <v>579.54964964355588</v>
      </c>
      <c r="O50080" s="92">
        <v>45176</v>
      </c>
      <c r="P50080" s="92">
        <f t="shared" si="1775"/>
        <v>45158</v>
      </c>
      <c r="Q50080" s="92">
        <f t="shared" si="1776"/>
        <v>45171</v>
      </c>
    </row>
    <row r="50081" spans="1:17" x14ac:dyDescent="0.25">
      <c r="A50081" s="1" t="s">
        <v>583</v>
      </c>
      <c r="B50081" s="35" t="s">
        <v>448</v>
      </c>
      <c r="C50081" s="33">
        <v>1832.0000095400001</v>
      </c>
      <c r="D50081" s="35">
        <v>384</v>
      </c>
      <c r="E50081" s="35" t="s">
        <v>487</v>
      </c>
      <c r="F50081" s="34">
        <v>3.8989394681557101</v>
      </c>
      <c r="H50081" s="35" t="s">
        <v>474</v>
      </c>
      <c r="I50081" s="35">
        <v>6138</v>
      </c>
      <c r="J50081" s="35">
        <v>15</v>
      </c>
      <c r="K50081" s="35">
        <v>1</v>
      </c>
      <c r="L50081" s="36">
        <v>6.6666666666666666E-2</v>
      </c>
      <c r="M50081" s="35" t="s">
        <v>474</v>
      </c>
      <c r="N50081" s="39">
        <v>818.77728831269906</v>
      </c>
      <c r="O50081" s="92">
        <v>45176</v>
      </c>
      <c r="P50081" s="92">
        <f t="shared" si="1775"/>
        <v>45158</v>
      </c>
      <c r="Q50081" s="92">
        <f t="shared" si="1776"/>
        <v>45171</v>
      </c>
    </row>
    <row r="50082" spans="1:17" x14ac:dyDescent="0.25">
      <c r="A50082" s="1" t="s">
        <v>582</v>
      </c>
      <c r="B50082" s="35" t="s">
        <v>444</v>
      </c>
      <c r="C50082" s="33">
        <v>26383.00012207</v>
      </c>
      <c r="D50082" s="35">
        <v>6606</v>
      </c>
      <c r="E50082" s="35">
        <v>14</v>
      </c>
      <c r="F50082" s="34">
        <v>3.7903195063986534</v>
      </c>
      <c r="H50082" s="35" t="s">
        <v>474</v>
      </c>
      <c r="I50082" s="35">
        <v>130802</v>
      </c>
      <c r="J50082" s="35">
        <v>100</v>
      </c>
      <c r="K50082" s="35">
        <v>14</v>
      </c>
      <c r="L50082" s="36">
        <v>0.14000000000000001</v>
      </c>
      <c r="M50082" s="35" t="s">
        <v>474</v>
      </c>
      <c r="N50082" s="39">
        <v>379.03195063986544</v>
      </c>
      <c r="O50082" s="92">
        <v>45176</v>
      </c>
      <c r="P50082" s="92">
        <f t="shared" si="1775"/>
        <v>45158</v>
      </c>
      <c r="Q50082" s="92">
        <f t="shared" si="1776"/>
        <v>45171</v>
      </c>
    </row>
    <row r="50083" spans="1:17" x14ac:dyDescent="0.25">
      <c r="A50083" s="1" t="s">
        <v>581</v>
      </c>
      <c r="B50083" s="35" t="s">
        <v>446</v>
      </c>
      <c r="C50083" s="33">
        <v>65217.999786380002</v>
      </c>
      <c r="D50083" s="35">
        <v>17842</v>
      </c>
      <c r="E50083" s="35">
        <v>44</v>
      </c>
      <c r="F50083" s="34">
        <v>4.819002657474158</v>
      </c>
      <c r="H50083" s="35" t="s">
        <v>455</v>
      </c>
      <c r="I50083" s="35">
        <v>797874</v>
      </c>
      <c r="J50083" s="35">
        <v>363</v>
      </c>
      <c r="K50083" s="35">
        <v>51</v>
      </c>
      <c r="L50083" s="36">
        <v>0.14049586776859505</v>
      </c>
      <c r="M50083" s="35" t="s">
        <v>455</v>
      </c>
      <c r="N50083" s="39">
        <v>556.59480693826526</v>
      </c>
      <c r="O50083" s="92">
        <v>45176</v>
      </c>
      <c r="P50083" s="92">
        <f t="shared" si="1775"/>
        <v>45158</v>
      </c>
      <c r="Q50083" s="92">
        <f t="shared" si="1776"/>
        <v>45171</v>
      </c>
    </row>
    <row r="50084" spans="1:17" x14ac:dyDescent="0.25">
      <c r="A50084" s="1" t="s">
        <v>580</v>
      </c>
      <c r="B50084" s="35" t="s">
        <v>447</v>
      </c>
      <c r="C50084" s="33">
        <v>10065.999900819999</v>
      </c>
      <c r="D50084" s="35">
        <v>3024</v>
      </c>
      <c r="E50084" s="35">
        <v>12</v>
      </c>
      <c r="F50084" s="34">
        <v>8.515228150091998</v>
      </c>
      <c r="H50084" s="35" t="s">
        <v>474</v>
      </c>
      <c r="I50084" s="35">
        <v>53827</v>
      </c>
      <c r="J50084" s="35">
        <v>118</v>
      </c>
      <c r="K50084" s="35">
        <v>12</v>
      </c>
      <c r="L50084" s="36">
        <v>0.10169491525423729</v>
      </c>
      <c r="M50084" s="35" t="s">
        <v>474</v>
      </c>
      <c r="N50084" s="39">
        <v>1172.2630753293315</v>
      </c>
      <c r="O50084" s="92">
        <v>45176</v>
      </c>
      <c r="P50084" s="92">
        <f t="shared" si="1775"/>
        <v>45158</v>
      </c>
      <c r="Q50084" s="92">
        <f t="shared" si="1776"/>
        <v>45171</v>
      </c>
    </row>
    <row r="50085" spans="1:17" x14ac:dyDescent="0.25">
      <c r="A50085" s="1" t="s">
        <v>579</v>
      </c>
      <c r="B50085" s="35" t="s">
        <v>443</v>
      </c>
      <c r="C50085" s="33">
        <v>23302.99987793</v>
      </c>
      <c r="D50085" s="35">
        <v>6273</v>
      </c>
      <c r="E50085" s="35">
        <v>16</v>
      </c>
      <c r="F50085" s="34">
        <v>4.9043348446288659</v>
      </c>
      <c r="H50085" s="35" t="s">
        <v>474</v>
      </c>
      <c r="I50085" s="35">
        <v>100804</v>
      </c>
      <c r="J50085" s="35">
        <v>150</v>
      </c>
      <c r="K50085" s="35">
        <v>16</v>
      </c>
      <c r="L50085" s="36">
        <v>0.10666666666666667</v>
      </c>
      <c r="M50085" s="35" t="s">
        <v>474</v>
      </c>
      <c r="N50085" s="39">
        <v>643.6939483575386</v>
      </c>
      <c r="O50085" s="92">
        <v>45176</v>
      </c>
      <c r="P50085" s="92">
        <f t="shared" si="1775"/>
        <v>45158</v>
      </c>
      <c r="Q50085" s="92">
        <f t="shared" si="1776"/>
        <v>45171</v>
      </c>
    </row>
    <row r="50086" spans="1:17" x14ac:dyDescent="0.25">
      <c r="A50086" s="1" t="s">
        <v>578</v>
      </c>
      <c r="B50086" s="35" t="s">
        <v>441</v>
      </c>
      <c r="C50086" s="33">
        <v>4975.0000190700002</v>
      </c>
      <c r="D50086" s="35">
        <v>1143</v>
      </c>
      <c r="E50086" s="35" t="s">
        <v>487</v>
      </c>
      <c r="F50086" s="34">
        <v>1.4357501739653036</v>
      </c>
      <c r="H50086" s="35" t="s">
        <v>455</v>
      </c>
      <c r="I50086" s="35">
        <v>19996</v>
      </c>
      <c r="J50086" s="35">
        <v>30</v>
      </c>
      <c r="K50086" s="35">
        <v>1</v>
      </c>
      <c r="L50086" s="36">
        <v>3.3333333333333333E-2</v>
      </c>
      <c r="M50086" s="35" t="s">
        <v>455</v>
      </c>
      <c r="N50086" s="39">
        <v>603.0150730654276</v>
      </c>
      <c r="O50086" s="92">
        <v>45176</v>
      </c>
      <c r="P50086" s="92">
        <f t="shared" si="1775"/>
        <v>45158</v>
      </c>
      <c r="Q50086" s="92">
        <f t="shared" si="1776"/>
        <v>45171</v>
      </c>
    </row>
    <row r="50087" spans="1:17" x14ac:dyDescent="0.25">
      <c r="A50087" s="1" t="s">
        <v>577</v>
      </c>
      <c r="B50087" s="35" t="s">
        <v>449</v>
      </c>
      <c r="C50087" s="33">
        <v>779.99999905000004</v>
      </c>
      <c r="D50087" s="35">
        <v>100</v>
      </c>
      <c r="E50087" s="35">
        <v>0</v>
      </c>
      <c r="F50087" s="34">
        <v>0</v>
      </c>
      <c r="H50087" s="35" t="s">
        <v>459</v>
      </c>
      <c r="I50087" s="35">
        <v>3194</v>
      </c>
      <c r="J50087" s="35">
        <v>1</v>
      </c>
      <c r="K50087" s="35">
        <v>0</v>
      </c>
      <c r="L50087" s="36">
        <v>0</v>
      </c>
      <c r="M50087" s="35" t="s">
        <v>459</v>
      </c>
      <c r="N50087" s="39">
        <v>128.20512836127548</v>
      </c>
      <c r="O50087" s="92">
        <v>45176</v>
      </c>
      <c r="P50087" s="92">
        <f t="shared" si="1775"/>
        <v>45158</v>
      </c>
      <c r="Q50087" s="92">
        <f t="shared" si="1776"/>
        <v>45171</v>
      </c>
    </row>
    <row r="50088" spans="1:17" x14ac:dyDescent="0.25">
      <c r="A50088" s="1" t="s">
        <v>576</v>
      </c>
      <c r="B50088" s="35" t="s">
        <v>453</v>
      </c>
      <c r="C50088" s="33">
        <v>494.00000238000001</v>
      </c>
      <c r="D50088" s="35">
        <v>88</v>
      </c>
      <c r="E50088" s="35" t="s">
        <v>487</v>
      </c>
      <c r="F50088" s="34">
        <v>14.45922491587892</v>
      </c>
      <c r="H50088" s="35" t="s">
        <v>459</v>
      </c>
      <c r="I50088" s="35">
        <v>1787</v>
      </c>
      <c r="J50088" s="35">
        <v>6</v>
      </c>
      <c r="K50088" s="35">
        <v>1</v>
      </c>
      <c r="L50088" s="36">
        <v>0.16666666666666666</v>
      </c>
      <c r="M50088" s="35" t="s">
        <v>474</v>
      </c>
      <c r="N50088" s="39">
        <v>1214.5748929338295</v>
      </c>
      <c r="O50088" s="92">
        <v>45176</v>
      </c>
      <c r="P50088" s="92">
        <f t="shared" si="1775"/>
        <v>45158</v>
      </c>
      <c r="Q50088" s="92">
        <f t="shared" si="1776"/>
        <v>45171</v>
      </c>
    </row>
    <row r="50089" spans="1:17" x14ac:dyDescent="0.25">
      <c r="A50089" s="1" t="s">
        <v>575</v>
      </c>
      <c r="B50089" s="35" t="s">
        <v>446</v>
      </c>
      <c r="C50089" s="33">
        <v>35329.000030520001</v>
      </c>
      <c r="D50089" s="35">
        <v>8031</v>
      </c>
      <c r="E50089" s="35">
        <v>17</v>
      </c>
      <c r="F50089" s="34">
        <v>3.437079207553901</v>
      </c>
      <c r="H50089" s="35" t="s">
        <v>455</v>
      </c>
      <c r="I50089" s="35">
        <v>266235</v>
      </c>
      <c r="J50089" s="35">
        <v>146</v>
      </c>
      <c r="K50089" s="35">
        <v>19</v>
      </c>
      <c r="L50089" s="36">
        <v>0.13013698630136986</v>
      </c>
      <c r="M50089" s="35" t="s">
        <v>455</v>
      </c>
      <c r="N50089" s="39">
        <v>413.25822942589252</v>
      </c>
      <c r="O50089" s="92">
        <v>45176</v>
      </c>
      <c r="P50089" s="92">
        <f t="shared" si="1775"/>
        <v>45158</v>
      </c>
      <c r="Q50089" s="92">
        <f t="shared" si="1776"/>
        <v>45171</v>
      </c>
    </row>
    <row r="50090" spans="1:17" x14ac:dyDescent="0.25">
      <c r="A50090" s="1" t="s">
        <v>574</v>
      </c>
      <c r="B50090" s="35" t="s">
        <v>446</v>
      </c>
      <c r="C50090" s="33">
        <v>13943.000030519999</v>
      </c>
      <c r="D50090" s="35">
        <v>3001</v>
      </c>
      <c r="E50090" s="35" t="s">
        <v>487</v>
      </c>
      <c r="F50090" s="34">
        <v>1.5368694959238454</v>
      </c>
      <c r="H50090" s="35" t="s">
        <v>474</v>
      </c>
      <c r="I50090" s="35">
        <v>92757</v>
      </c>
      <c r="J50090" s="35">
        <v>65</v>
      </c>
      <c r="K50090" s="35">
        <v>3</v>
      </c>
      <c r="L50090" s="36">
        <v>4.6153846153846156E-2</v>
      </c>
      <c r="M50090" s="35" t="s">
        <v>474</v>
      </c>
      <c r="N50090" s="39">
        <v>466.18374709689965</v>
      </c>
      <c r="O50090" s="92">
        <v>45176</v>
      </c>
      <c r="P50090" s="92">
        <f t="shared" si="1775"/>
        <v>45158</v>
      </c>
      <c r="Q50090" s="92">
        <f t="shared" si="1776"/>
        <v>45171</v>
      </c>
    </row>
    <row r="50091" spans="1:17" x14ac:dyDescent="0.25">
      <c r="A50091" s="1" t="s">
        <v>573</v>
      </c>
      <c r="B50091" s="35" t="s">
        <v>441</v>
      </c>
      <c r="C50091" s="33">
        <v>17775.999984739999</v>
      </c>
      <c r="D50091" s="35">
        <v>5630</v>
      </c>
      <c r="E50091" s="35">
        <v>15</v>
      </c>
      <c r="F50091" s="34">
        <v>6.0273884583053041</v>
      </c>
      <c r="H50091" s="35" t="s">
        <v>474</v>
      </c>
      <c r="I50091" s="35">
        <v>105088</v>
      </c>
      <c r="J50091" s="35">
        <v>120</v>
      </c>
      <c r="K50091" s="35">
        <v>15</v>
      </c>
      <c r="L50091" s="36">
        <v>0.125</v>
      </c>
      <c r="M50091" s="35" t="s">
        <v>474</v>
      </c>
      <c r="N50091" s="39">
        <v>675.06750733019408</v>
      </c>
      <c r="O50091" s="92">
        <v>45176</v>
      </c>
      <c r="P50091" s="92">
        <f t="shared" si="1775"/>
        <v>45158</v>
      </c>
      <c r="Q50091" s="92">
        <f t="shared" si="1776"/>
        <v>45171</v>
      </c>
    </row>
    <row r="50092" spans="1:17" x14ac:dyDescent="0.25">
      <c r="A50092" s="1" t="s">
        <v>572</v>
      </c>
      <c r="B50092" s="35" t="s">
        <v>444</v>
      </c>
      <c r="C50092" s="33">
        <v>29549.999969479999</v>
      </c>
      <c r="D50092" s="35">
        <v>6185</v>
      </c>
      <c r="E50092" s="35">
        <v>9</v>
      </c>
      <c r="F50092" s="34">
        <v>2.1754894873810566</v>
      </c>
      <c r="H50092" s="35" t="s">
        <v>474</v>
      </c>
      <c r="I50092" s="35">
        <v>375426</v>
      </c>
      <c r="J50092" s="35">
        <v>103</v>
      </c>
      <c r="K50092" s="35">
        <v>11</v>
      </c>
      <c r="L50092" s="36">
        <v>0.10679611650485436</v>
      </c>
      <c r="M50092" s="35" t="s">
        <v>455</v>
      </c>
      <c r="N50092" s="39">
        <v>348.56176008927599</v>
      </c>
      <c r="O50092" s="92">
        <v>45176</v>
      </c>
      <c r="P50092" s="92">
        <f t="shared" si="1775"/>
        <v>45158</v>
      </c>
      <c r="Q50092" s="92">
        <f t="shared" si="1776"/>
        <v>45171</v>
      </c>
    </row>
    <row r="50093" spans="1:17" x14ac:dyDescent="0.25">
      <c r="A50093" s="1" t="s">
        <v>571</v>
      </c>
      <c r="B50093" s="35" t="s">
        <v>454</v>
      </c>
      <c r="C50093" s="33">
        <v>3565.9999694799999</v>
      </c>
      <c r="D50093" s="35">
        <v>369</v>
      </c>
      <c r="E50093" s="35" t="s">
        <v>487</v>
      </c>
      <c r="F50093" s="34">
        <v>4.0060892899551686</v>
      </c>
      <c r="H50093" s="35" t="s">
        <v>455</v>
      </c>
      <c r="I50093" s="35">
        <v>9182</v>
      </c>
      <c r="J50093" s="35">
        <v>27</v>
      </c>
      <c r="K50093" s="35">
        <v>3</v>
      </c>
      <c r="L50093" s="36">
        <v>0.1111111111111111</v>
      </c>
      <c r="M50093" s="35" t="s">
        <v>455</v>
      </c>
      <c r="N50093" s="39">
        <v>757.15087580152692</v>
      </c>
      <c r="O50093" s="92">
        <v>45176</v>
      </c>
      <c r="P50093" s="92">
        <f t="shared" si="1775"/>
        <v>45158</v>
      </c>
      <c r="Q50093" s="92">
        <f t="shared" si="1776"/>
        <v>45171</v>
      </c>
    </row>
    <row r="50094" spans="1:17" x14ac:dyDescent="0.25">
      <c r="A50094" s="1" t="s">
        <v>570</v>
      </c>
      <c r="B50094" s="35" t="s">
        <v>449</v>
      </c>
      <c r="C50094" s="33">
        <v>924.00000166999996</v>
      </c>
      <c r="D50094" s="35">
        <v>131</v>
      </c>
      <c r="E50094" s="35" t="s">
        <v>487</v>
      </c>
      <c r="F50094" s="34">
        <v>7.7303648592504697</v>
      </c>
      <c r="H50094" s="35" t="s">
        <v>459</v>
      </c>
      <c r="I50094" s="35">
        <v>4647</v>
      </c>
      <c r="J50094" s="35">
        <v>2</v>
      </c>
      <c r="K50094" s="35">
        <v>1</v>
      </c>
      <c r="L50094" s="36">
        <v>0.5</v>
      </c>
      <c r="M50094" s="35" t="s">
        <v>474</v>
      </c>
      <c r="N50094" s="39">
        <v>216.45021605901314</v>
      </c>
      <c r="O50094" s="92">
        <v>45176</v>
      </c>
      <c r="P50094" s="92">
        <f t="shared" si="1775"/>
        <v>45158</v>
      </c>
      <c r="Q50094" s="92">
        <f t="shared" si="1776"/>
        <v>45171</v>
      </c>
    </row>
    <row r="50095" spans="1:17" x14ac:dyDescent="0.25">
      <c r="A50095" s="1" t="s">
        <v>569</v>
      </c>
      <c r="B50095" s="35" t="s">
        <v>450</v>
      </c>
      <c r="C50095" s="33">
        <v>4978.9999809299998</v>
      </c>
      <c r="D50095" s="35">
        <v>1261</v>
      </c>
      <c r="E50095" s="35" t="s">
        <v>487</v>
      </c>
      <c r="F50095" s="34">
        <v>2.8691934807049222</v>
      </c>
      <c r="H50095" s="35" t="s">
        <v>455</v>
      </c>
      <c r="I50095" s="35">
        <v>45202</v>
      </c>
      <c r="J50095" s="35">
        <v>17</v>
      </c>
      <c r="K50095" s="35">
        <v>5</v>
      </c>
      <c r="L50095" s="36">
        <v>0.29411764705882354</v>
      </c>
      <c r="M50095" s="35" t="s">
        <v>474</v>
      </c>
      <c r="N50095" s="39">
        <v>341.43402420388571</v>
      </c>
      <c r="O50095" s="92">
        <v>45176</v>
      </c>
      <c r="P50095" s="92">
        <f t="shared" si="1775"/>
        <v>45158</v>
      </c>
      <c r="Q50095" s="92">
        <f t="shared" si="1776"/>
        <v>45171</v>
      </c>
    </row>
    <row r="50096" spans="1:17" x14ac:dyDescent="0.25">
      <c r="A50096" s="1" t="s">
        <v>568</v>
      </c>
      <c r="B50096" s="35" t="s">
        <v>441</v>
      </c>
      <c r="C50096" s="33">
        <v>7876.9999923699997</v>
      </c>
      <c r="D50096" s="35">
        <v>1978</v>
      </c>
      <c r="E50096" s="35" t="s">
        <v>487</v>
      </c>
      <c r="F50096" s="34">
        <v>1.8135983622638112</v>
      </c>
      <c r="H50096" s="35" t="s">
        <v>474</v>
      </c>
      <c r="I50096" s="35">
        <v>39234</v>
      </c>
      <c r="J50096" s="35">
        <v>36</v>
      </c>
      <c r="K50096" s="35">
        <v>2</v>
      </c>
      <c r="L50096" s="36">
        <v>5.5555555555555552E-2</v>
      </c>
      <c r="M50096" s="35" t="s">
        <v>474</v>
      </c>
      <c r="N50096" s="39">
        <v>457.0267872904804</v>
      </c>
      <c r="O50096" s="92">
        <v>45176</v>
      </c>
      <c r="P50096" s="92">
        <f t="shared" ref="P50096:P50128" si="1777">O50096-18</f>
        <v>45158</v>
      </c>
      <c r="Q50096" s="92">
        <f t="shared" ref="Q50096:Q50128" si="1778">O50096-5</f>
        <v>45171</v>
      </c>
    </row>
    <row r="50097" spans="1:17" x14ac:dyDescent="0.25">
      <c r="A50097" s="1" t="s">
        <v>567</v>
      </c>
      <c r="B50097" s="35" t="s">
        <v>443</v>
      </c>
      <c r="C50097" s="33">
        <v>7707.0000076300003</v>
      </c>
      <c r="D50097" s="35">
        <v>2203</v>
      </c>
      <c r="E50097" s="35" t="s">
        <v>487</v>
      </c>
      <c r="F50097" s="34">
        <v>3.7072049491556505</v>
      </c>
      <c r="H50097" s="35" t="s">
        <v>474</v>
      </c>
      <c r="I50097" s="35">
        <v>38923</v>
      </c>
      <c r="J50097" s="35">
        <v>18</v>
      </c>
      <c r="K50097" s="35">
        <v>4</v>
      </c>
      <c r="L50097" s="36">
        <v>0.22222222222222221</v>
      </c>
      <c r="M50097" s="35" t="s">
        <v>474</v>
      </c>
      <c r="N50097" s="39">
        <v>233.55391179680595</v>
      </c>
      <c r="O50097" s="92">
        <v>45176</v>
      </c>
      <c r="P50097" s="92">
        <f t="shared" si="1777"/>
        <v>45158</v>
      </c>
      <c r="Q50097" s="92">
        <f t="shared" si="1778"/>
        <v>45171</v>
      </c>
    </row>
    <row r="50098" spans="1:17" x14ac:dyDescent="0.25">
      <c r="A50098" s="1" t="s">
        <v>566</v>
      </c>
      <c r="B50098" s="35" t="s">
        <v>441</v>
      </c>
      <c r="C50098" s="33">
        <v>3832.9999847399999</v>
      </c>
      <c r="D50098" s="35">
        <v>1048</v>
      </c>
      <c r="E50098" s="35">
        <v>5</v>
      </c>
      <c r="F50098" s="34">
        <v>9.3175804478142421</v>
      </c>
      <c r="H50098" s="35" t="s">
        <v>474</v>
      </c>
      <c r="I50098" s="35">
        <v>22990</v>
      </c>
      <c r="J50098" s="35">
        <v>27</v>
      </c>
      <c r="K50098" s="35">
        <v>5</v>
      </c>
      <c r="L50098" s="36">
        <v>0.18518518518518517</v>
      </c>
      <c r="M50098" s="35" t="s">
        <v>474</v>
      </c>
      <c r="N50098" s="39">
        <v>704.40908185475678</v>
      </c>
      <c r="O50098" s="92">
        <v>45176</v>
      </c>
      <c r="P50098" s="92">
        <f t="shared" si="1777"/>
        <v>45158</v>
      </c>
      <c r="Q50098" s="92">
        <f t="shared" si="1778"/>
        <v>45171</v>
      </c>
    </row>
    <row r="50099" spans="1:17" x14ac:dyDescent="0.25">
      <c r="A50099" s="1" t="s">
        <v>565</v>
      </c>
      <c r="B50099" s="35" t="s">
        <v>450</v>
      </c>
      <c r="C50099" s="33">
        <v>4500.0000038099997</v>
      </c>
      <c r="D50099" s="35">
        <v>715</v>
      </c>
      <c r="E50099" s="35">
        <v>0</v>
      </c>
      <c r="F50099" s="34">
        <v>0</v>
      </c>
      <c r="H50099" s="35" t="s">
        <v>459</v>
      </c>
      <c r="I50099" s="35">
        <v>18350</v>
      </c>
      <c r="J50099" s="35">
        <v>17</v>
      </c>
      <c r="K50099" s="35">
        <v>0</v>
      </c>
      <c r="L50099" s="36">
        <v>0</v>
      </c>
      <c r="M50099" s="35" t="s">
        <v>459</v>
      </c>
      <c r="N50099" s="39">
        <v>377.77777745792594</v>
      </c>
      <c r="O50099" s="92">
        <v>45176</v>
      </c>
      <c r="P50099" s="92">
        <f t="shared" si="1777"/>
        <v>45158</v>
      </c>
      <c r="Q50099" s="92">
        <f t="shared" si="1778"/>
        <v>45171</v>
      </c>
    </row>
    <row r="50100" spans="1:17" x14ac:dyDescent="0.25">
      <c r="A50100" s="1" t="s">
        <v>564</v>
      </c>
      <c r="B50100" s="35" t="s">
        <v>448</v>
      </c>
      <c r="C50100" s="33">
        <v>28835.000030520001</v>
      </c>
      <c r="D50100" s="35">
        <v>9566</v>
      </c>
      <c r="E50100" s="35">
        <v>21</v>
      </c>
      <c r="F50100" s="34">
        <v>5.2020114389191807</v>
      </c>
      <c r="H50100" s="35" t="s">
        <v>455</v>
      </c>
      <c r="I50100" s="35">
        <v>151157</v>
      </c>
      <c r="J50100" s="35">
        <v>274</v>
      </c>
      <c r="K50100" s="35">
        <v>21</v>
      </c>
      <c r="L50100" s="36">
        <v>7.6642335766423361E-2</v>
      </c>
      <c r="M50100" s="35" t="s">
        <v>455</v>
      </c>
      <c r="N50100" s="39">
        <v>950.23408950923715</v>
      </c>
      <c r="O50100" s="92">
        <v>45176</v>
      </c>
      <c r="P50100" s="92">
        <f t="shared" si="1777"/>
        <v>45158</v>
      </c>
      <c r="Q50100" s="92">
        <f t="shared" si="1778"/>
        <v>45171</v>
      </c>
    </row>
    <row r="50101" spans="1:17" x14ac:dyDescent="0.25">
      <c r="A50101" s="1" t="s">
        <v>563</v>
      </c>
      <c r="B50101" s="35" t="s">
        <v>453</v>
      </c>
      <c r="C50101" s="33">
        <v>1343.0000066800001</v>
      </c>
      <c r="D50101" s="35">
        <v>235</v>
      </c>
      <c r="E50101" s="35" t="s">
        <v>487</v>
      </c>
      <c r="F50101" s="34">
        <v>5.3185831030000061</v>
      </c>
      <c r="H50101" s="35" t="s">
        <v>459</v>
      </c>
      <c r="I50101" s="35">
        <v>6521</v>
      </c>
      <c r="J50101" s="35">
        <v>12</v>
      </c>
      <c r="K50101" s="35">
        <v>1</v>
      </c>
      <c r="L50101" s="36">
        <v>8.3333333333333329E-2</v>
      </c>
      <c r="M50101" s="35" t="s">
        <v>455</v>
      </c>
      <c r="N50101" s="39">
        <v>893.52196130400091</v>
      </c>
      <c r="O50101" s="92">
        <v>45176</v>
      </c>
      <c r="P50101" s="92">
        <f t="shared" si="1777"/>
        <v>45158</v>
      </c>
      <c r="Q50101" s="92">
        <f t="shared" si="1778"/>
        <v>45171</v>
      </c>
    </row>
    <row r="50102" spans="1:17" x14ac:dyDescent="0.25">
      <c r="A50102" s="1" t="s">
        <v>562</v>
      </c>
      <c r="B50102" s="35" t="s">
        <v>451</v>
      </c>
      <c r="C50102" s="33">
        <v>3554.9999904599999</v>
      </c>
      <c r="D50102" s="35">
        <v>514</v>
      </c>
      <c r="E50102" s="35" t="s">
        <v>487</v>
      </c>
      <c r="F50102" s="34">
        <v>8.036970083854083</v>
      </c>
      <c r="H50102" s="35" t="s">
        <v>459</v>
      </c>
      <c r="I50102" s="35">
        <v>11597</v>
      </c>
      <c r="J50102" s="35">
        <v>20</v>
      </c>
      <c r="K50102" s="35">
        <v>4</v>
      </c>
      <c r="L50102" s="36">
        <v>0.2</v>
      </c>
      <c r="M50102" s="35" t="s">
        <v>474</v>
      </c>
      <c r="N50102" s="39">
        <v>562.5879058697858</v>
      </c>
      <c r="O50102" s="92">
        <v>45176</v>
      </c>
      <c r="P50102" s="92">
        <f t="shared" si="1777"/>
        <v>45158</v>
      </c>
      <c r="Q50102" s="92">
        <f t="shared" si="1778"/>
        <v>45171</v>
      </c>
    </row>
    <row r="50103" spans="1:17" x14ac:dyDescent="0.25">
      <c r="A50103" s="1" t="s">
        <v>561</v>
      </c>
      <c r="B50103" s="35" t="s">
        <v>441</v>
      </c>
      <c r="C50103" s="33">
        <v>21566.999938960002</v>
      </c>
      <c r="D50103" s="35">
        <v>5011</v>
      </c>
      <c r="E50103" s="35">
        <v>10</v>
      </c>
      <c r="F50103" s="34">
        <v>3.3119382218543203</v>
      </c>
      <c r="H50103" s="35" t="s">
        <v>459</v>
      </c>
      <c r="I50103" s="35">
        <v>120632</v>
      </c>
      <c r="J50103" s="35">
        <v>75</v>
      </c>
      <c r="K50103" s="35">
        <v>11</v>
      </c>
      <c r="L50103" s="36">
        <v>0.14666666666666667</v>
      </c>
      <c r="M50103" s="35" t="s">
        <v>459</v>
      </c>
      <c r="N50103" s="39">
        <v>347.75351329470368</v>
      </c>
      <c r="O50103" s="92">
        <v>45176</v>
      </c>
      <c r="P50103" s="92">
        <f t="shared" si="1777"/>
        <v>45158</v>
      </c>
      <c r="Q50103" s="92">
        <f t="shared" si="1778"/>
        <v>45171</v>
      </c>
    </row>
    <row r="50104" spans="1:17" x14ac:dyDescent="0.25">
      <c r="A50104" s="1" t="s">
        <v>560</v>
      </c>
      <c r="B50104" s="35" t="s">
        <v>448</v>
      </c>
      <c r="C50104" s="33">
        <v>40834</v>
      </c>
      <c r="D50104" s="35">
        <v>11496</v>
      </c>
      <c r="E50104" s="35">
        <v>16</v>
      </c>
      <c r="F50104" s="34">
        <v>2.7987881247419861</v>
      </c>
      <c r="H50104" s="35" t="s">
        <v>474</v>
      </c>
      <c r="I50104" s="35">
        <v>208767</v>
      </c>
      <c r="J50104" s="35">
        <v>310</v>
      </c>
      <c r="K50104" s="35">
        <v>16</v>
      </c>
      <c r="L50104" s="36">
        <v>5.1612903225806452E-2</v>
      </c>
      <c r="M50104" s="35" t="s">
        <v>474</v>
      </c>
      <c r="N50104" s="39">
        <v>759.17127883626381</v>
      </c>
      <c r="O50104" s="92">
        <v>45176</v>
      </c>
      <c r="P50104" s="92">
        <f t="shared" si="1777"/>
        <v>45158</v>
      </c>
      <c r="Q50104" s="92">
        <f t="shared" si="1778"/>
        <v>45171</v>
      </c>
    </row>
    <row r="50105" spans="1:17" x14ac:dyDescent="0.25">
      <c r="A50105" s="1" t="s">
        <v>559</v>
      </c>
      <c r="B50105" s="35" t="s">
        <v>446</v>
      </c>
      <c r="C50105" s="33">
        <v>24642.999954219998</v>
      </c>
      <c r="D50105" s="35">
        <v>5616</v>
      </c>
      <c r="E50105" s="35">
        <v>22</v>
      </c>
      <c r="F50105" s="34">
        <v>6.3767746392397786</v>
      </c>
      <c r="H50105" s="35" t="s">
        <v>459</v>
      </c>
      <c r="I50105" s="35">
        <v>102549</v>
      </c>
      <c r="J50105" s="35">
        <v>106</v>
      </c>
      <c r="K50105" s="35">
        <v>22</v>
      </c>
      <c r="L50105" s="36">
        <v>0.20754716981132076</v>
      </c>
      <c r="M50105" s="35" t="s">
        <v>455</v>
      </c>
      <c r="N50105" s="39">
        <v>430.14243475599244</v>
      </c>
      <c r="O50105" s="92">
        <v>45176</v>
      </c>
      <c r="P50105" s="92">
        <f t="shared" si="1777"/>
        <v>45158</v>
      </c>
      <c r="Q50105" s="92">
        <f t="shared" si="1778"/>
        <v>45171</v>
      </c>
    </row>
    <row r="50106" spans="1:17" x14ac:dyDescent="0.25">
      <c r="A50106" s="1" t="s">
        <v>558</v>
      </c>
      <c r="B50106" s="35" t="s">
        <v>447</v>
      </c>
      <c r="C50106" s="33">
        <v>1622.0000124000001</v>
      </c>
      <c r="D50106" s="35">
        <v>242</v>
      </c>
      <c r="E50106" s="35">
        <v>0</v>
      </c>
      <c r="F50106" s="34">
        <v>0</v>
      </c>
      <c r="H50106" s="35" t="s">
        <v>459</v>
      </c>
      <c r="I50106" s="35">
        <v>4191</v>
      </c>
      <c r="J50106" s="35">
        <v>4</v>
      </c>
      <c r="K50106" s="35">
        <v>0</v>
      </c>
      <c r="L50106" s="36">
        <v>0</v>
      </c>
      <c r="M50106" s="35" t="s">
        <v>459</v>
      </c>
      <c r="N50106" s="39">
        <v>246.60912265231002</v>
      </c>
      <c r="O50106" s="92">
        <v>45176</v>
      </c>
      <c r="P50106" s="92">
        <f t="shared" si="1777"/>
        <v>45158</v>
      </c>
      <c r="Q50106" s="92">
        <f t="shared" si="1778"/>
        <v>45171</v>
      </c>
    </row>
    <row r="50107" spans="1:17" x14ac:dyDescent="0.25">
      <c r="A50107" s="1" t="s">
        <v>557</v>
      </c>
      <c r="B50107" s="35" t="s">
        <v>441</v>
      </c>
      <c r="C50107" s="33">
        <v>8213.0001106300006</v>
      </c>
      <c r="D50107" s="35">
        <v>2049</v>
      </c>
      <c r="E50107" s="35" t="s">
        <v>487</v>
      </c>
      <c r="F50107" s="34">
        <v>3.4788053313732301</v>
      </c>
      <c r="H50107" s="35" t="s">
        <v>459</v>
      </c>
      <c r="I50107" s="35">
        <v>31676</v>
      </c>
      <c r="J50107" s="35">
        <v>48</v>
      </c>
      <c r="K50107" s="35">
        <v>4</v>
      </c>
      <c r="L50107" s="36">
        <v>8.3333333333333329E-2</v>
      </c>
      <c r="M50107" s="35" t="s">
        <v>455</v>
      </c>
      <c r="N50107" s="39">
        <v>584.43929567070256</v>
      </c>
      <c r="O50107" s="92">
        <v>45176</v>
      </c>
      <c r="P50107" s="92">
        <f t="shared" si="1777"/>
        <v>45158</v>
      </c>
      <c r="Q50107" s="92">
        <f t="shared" si="1778"/>
        <v>45171</v>
      </c>
    </row>
    <row r="50108" spans="1:17" x14ac:dyDescent="0.25">
      <c r="A50108" s="1" t="s">
        <v>556</v>
      </c>
      <c r="B50108" s="35" t="s">
        <v>446</v>
      </c>
      <c r="C50108" s="33">
        <v>11850.99994659</v>
      </c>
      <c r="D50108" s="35">
        <v>2324</v>
      </c>
      <c r="E50108" s="35">
        <v>5</v>
      </c>
      <c r="F50108" s="34">
        <v>3.0136094739045309</v>
      </c>
      <c r="H50108" s="35" t="s">
        <v>474</v>
      </c>
      <c r="I50108" s="35">
        <v>106631</v>
      </c>
      <c r="J50108" s="35">
        <v>61</v>
      </c>
      <c r="K50108" s="35">
        <v>5</v>
      </c>
      <c r="L50108" s="36">
        <v>8.1967213114754092E-2</v>
      </c>
      <c r="M50108" s="35" t="s">
        <v>455</v>
      </c>
      <c r="N50108" s="39">
        <v>514.72449814289382</v>
      </c>
      <c r="O50108" s="92">
        <v>45176</v>
      </c>
      <c r="P50108" s="92">
        <f t="shared" si="1777"/>
        <v>45158</v>
      </c>
      <c r="Q50108" s="92">
        <f t="shared" si="1778"/>
        <v>45171</v>
      </c>
    </row>
    <row r="50109" spans="1:17" x14ac:dyDescent="0.25">
      <c r="A50109" s="1" t="s">
        <v>555</v>
      </c>
      <c r="B50109" s="35" t="s">
        <v>452</v>
      </c>
      <c r="C50109" s="33">
        <v>16339.00006104</v>
      </c>
      <c r="D50109" s="35">
        <v>4725</v>
      </c>
      <c r="E50109" s="35">
        <v>5</v>
      </c>
      <c r="F50109" s="34">
        <v>2.1858305637347826</v>
      </c>
      <c r="H50109" s="35" t="s">
        <v>455</v>
      </c>
      <c r="I50109" s="35">
        <v>65431</v>
      </c>
      <c r="J50109" s="35">
        <v>45</v>
      </c>
      <c r="K50109" s="35">
        <v>5</v>
      </c>
      <c r="L50109" s="36">
        <v>0.1111111111111111</v>
      </c>
      <c r="M50109" s="35" t="s">
        <v>455</v>
      </c>
      <c r="N50109" s="39">
        <v>275.41465103058266</v>
      </c>
      <c r="O50109" s="92">
        <v>45176</v>
      </c>
      <c r="P50109" s="92">
        <f t="shared" si="1777"/>
        <v>45158</v>
      </c>
      <c r="Q50109" s="92">
        <f t="shared" si="1778"/>
        <v>45171</v>
      </c>
    </row>
    <row r="50110" spans="1:17" x14ac:dyDescent="0.25">
      <c r="A50110" s="1" t="s">
        <v>554</v>
      </c>
      <c r="B50110" s="35" t="s">
        <v>444</v>
      </c>
      <c r="C50110" s="33">
        <v>16265.999969480001</v>
      </c>
      <c r="D50110" s="35">
        <v>3491</v>
      </c>
      <c r="E50110" s="35">
        <v>6</v>
      </c>
      <c r="F50110" s="34">
        <v>2.6347684088009333</v>
      </c>
      <c r="H50110" s="35" t="s">
        <v>455</v>
      </c>
      <c r="I50110" s="35">
        <v>86395</v>
      </c>
      <c r="J50110" s="35">
        <v>70</v>
      </c>
      <c r="K50110" s="35">
        <v>7</v>
      </c>
      <c r="L50110" s="36">
        <v>0.1</v>
      </c>
      <c r="M50110" s="35" t="s">
        <v>455</v>
      </c>
      <c r="N50110" s="39">
        <v>430.34550677081916</v>
      </c>
      <c r="O50110" s="92">
        <v>45176</v>
      </c>
      <c r="P50110" s="92">
        <f t="shared" si="1777"/>
        <v>45158</v>
      </c>
      <c r="Q50110" s="92">
        <f t="shared" si="1778"/>
        <v>45171</v>
      </c>
    </row>
    <row r="50111" spans="1:17" x14ac:dyDescent="0.25">
      <c r="A50111" s="1" t="s">
        <v>553</v>
      </c>
      <c r="B50111" s="35" t="s">
        <v>444</v>
      </c>
      <c r="C50111" s="33">
        <v>57436.999694819999</v>
      </c>
      <c r="D50111" s="35">
        <v>15425</v>
      </c>
      <c r="E50111" s="35">
        <v>39</v>
      </c>
      <c r="F50111" s="34">
        <v>4.8500344734502514</v>
      </c>
      <c r="H50111" s="35" t="s">
        <v>455</v>
      </c>
      <c r="I50111" s="35">
        <v>281949</v>
      </c>
      <c r="J50111" s="35">
        <v>319</v>
      </c>
      <c r="K50111" s="35">
        <v>44</v>
      </c>
      <c r="L50111" s="36">
        <v>0.13793103448275862</v>
      </c>
      <c r="M50111" s="35" t="s">
        <v>455</v>
      </c>
      <c r="N50111" s="39">
        <v>555.39112713920065</v>
      </c>
      <c r="O50111" s="92">
        <v>45176</v>
      </c>
      <c r="P50111" s="92">
        <f t="shared" si="1777"/>
        <v>45158</v>
      </c>
      <c r="Q50111" s="92">
        <f t="shared" si="1778"/>
        <v>45171</v>
      </c>
    </row>
    <row r="50112" spans="1:17" x14ac:dyDescent="0.25">
      <c r="A50112" s="1" t="s">
        <v>552</v>
      </c>
      <c r="B50112" s="35" t="s">
        <v>449</v>
      </c>
      <c r="C50112" s="33">
        <v>1606.99999619</v>
      </c>
      <c r="D50112" s="35">
        <v>219</v>
      </c>
      <c r="E50112" s="35">
        <v>0</v>
      </c>
      <c r="F50112" s="34">
        <v>0</v>
      </c>
      <c r="H50112" s="35" t="s">
        <v>459</v>
      </c>
      <c r="I50112" s="35">
        <v>5169</v>
      </c>
      <c r="J50112" s="35">
        <v>5</v>
      </c>
      <c r="K50112" s="35">
        <v>0</v>
      </c>
      <c r="L50112" s="36">
        <v>0</v>
      </c>
      <c r="M50112" s="35" t="s">
        <v>459</v>
      </c>
      <c r="N50112" s="39">
        <v>311.13876862815101</v>
      </c>
      <c r="O50112" s="92">
        <v>45176</v>
      </c>
      <c r="P50112" s="92">
        <f t="shared" si="1777"/>
        <v>45158</v>
      </c>
      <c r="Q50112" s="92">
        <f t="shared" si="1778"/>
        <v>45171</v>
      </c>
    </row>
    <row r="50113" spans="1:17" x14ac:dyDescent="0.25">
      <c r="A50113" s="1" t="s">
        <v>551</v>
      </c>
      <c r="B50113" s="35" t="s">
        <v>443</v>
      </c>
      <c r="C50113" s="33">
        <v>15121.00005341</v>
      </c>
      <c r="D50113" s="35">
        <v>4109</v>
      </c>
      <c r="E50113" s="35">
        <v>11</v>
      </c>
      <c r="F50113" s="34">
        <v>5.1961793726539662</v>
      </c>
      <c r="H50113" s="35" t="s">
        <v>474</v>
      </c>
      <c r="I50113" s="35">
        <v>64695</v>
      </c>
      <c r="J50113" s="35">
        <v>49</v>
      </c>
      <c r="K50113" s="35">
        <v>11</v>
      </c>
      <c r="L50113" s="36">
        <v>0.22448979591836735</v>
      </c>
      <c r="M50113" s="35" t="s">
        <v>474</v>
      </c>
      <c r="N50113" s="39">
        <v>324.05264087642007</v>
      </c>
      <c r="O50113" s="92">
        <v>45176</v>
      </c>
      <c r="P50113" s="92">
        <f t="shared" si="1777"/>
        <v>45158</v>
      </c>
      <c r="Q50113" s="92">
        <f t="shared" si="1778"/>
        <v>45171</v>
      </c>
    </row>
    <row r="50114" spans="1:17" x14ac:dyDescent="0.25">
      <c r="A50114" s="1" t="s">
        <v>550</v>
      </c>
      <c r="B50114" s="35" t="s">
        <v>448</v>
      </c>
      <c r="C50114" s="33">
        <v>14612.99995422</v>
      </c>
      <c r="D50114" s="35">
        <v>5327</v>
      </c>
      <c r="E50114" s="35">
        <v>18</v>
      </c>
      <c r="F50114" s="34">
        <v>8.7984280417587506</v>
      </c>
      <c r="H50114" s="35" t="s">
        <v>474</v>
      </c>
      <c r="I50114" s="35">
        <v>110517</v>
      </c>
      <c r="J50114" s="35">
        <v>153</v>
      </c>
      <c r="K50114" s="35">
        <v>18</v>
      </c>
      <c r="L50114" s="36">
        <v>0.11764705882352941</v>
      </c>
      <c r="M50114" s="35" t="s">
        <v>474</v>
      </c>
      <c r="N50114" s="39">
        <v>1047.0129369692911</v>
      </c>
      <c r="O50114" s="92">
        <v>45176</v>
      </c>
      <c r="P50114" s="92">
        <f t="shared" si="1777"/>
        <v>45158</v>
      </c>
      <c r="Q50114" s="92">
        <f t="shared" si="1778"/>
        <v>45171</v>
      </c>
    </row>
    <row r="50115" spans="1:17" x14ac:dyDescent="0.25">
      <c r="A50115" s="1" t="s">
        <v>549</v>
      </c>
      <c r="B50115" s="35" t="s">
        <v>447</v>
      </c>
      <c r="C50115" s="33">
        <v>2503.9999923700002</v>
      </c>
      <c r="D50115" s="35">
        <v>541</v>
      </c>
      <c r="E50115" s="35">
        <v>0</v>
      </c>
      <c r="F50115" s="34">
        <v>0</v>
      </c>
      <c r="H50115" s="35" t="s">
        <v>455</v>
      </c>
      <c r="I50115" s="35">
        <v>22713</v>
      </c>
      <c r="J50115" s="35">
        <v>23</v>
      </c>
      <c r="K50115" s="35">
        <v>0</v>
      </c>
      <c r="L50115" s="36">
        <v>0</v>
      </c>
      <c r="M50115" s="35" t="s">
        <v>455</v>
      </c>
      <c r="N50115" s="39">
        <v>918.53035423657604</v>
      </c>
      <c r="O50115" s="92">
        <v>45176</v>
      </c>
      <c r="P50115" s="92">
        <f t="shared" si="1777"/>
        <v>45158</v>
      </c>
      <c r="Q50115" s="92">
        <f t="shared" si="1778"/>
        <v>45171</v>
      </c>
    </row>
    <row r="50116" spans="1:17" x14ac:dyDescent="0.25">
      <c r="A50116" s="1" t="s">
        <v>548</v>
      </c>
      <c r="B50116" s="35" t="s">
        <v>453</v>
      </c>
      <c r="C50116" s="33">
        <v>7512.9999694799999</v>
      </c>
      <c r="D50116" s="35">
        <v>2072</v>
      </c>
      <c r="E50116" s="35" t="s">
        <v>487</v>
      </c>
      <c r="F50116" s="34">
        <v>3.8029320760673579</v>
      </c>
      <c r="H50116" s="35" t="s">
        <v>474</v>
      </c>
      <c r="I50116" s="35">
        <v>209788</v>
      </c>
      <c r="J50116" s="35">
        <v>74</v>
      </c>
      <c r="K50116" s="35">
        <v>4</v>
      </c>
      <c r="L50116" s="36">
        <v>5.4054054054054057E-2</v>
      </c>
      <c r="M50116" s="35" t="s">
        <v>474</v>
      </c>
      <c r="N50116" s="39">
        <v>984.95940770144568</v>
      </c>
      <c r="O50116" s="92">
        <v>45176</v>
      </c>
      <c r="P50116" s="92">
        <f t="shared" si="1777"/>
        <v>45158</v>
      </c>
      <c r="Q50116" s="92">
        <f t="shared" si="1778"/>
        <v>45171</v>
      </c>
    </row>
    <row r="50117" spans="1:17" x14ac:dyDescent="0.25">
      <c r="A50117" s="1" t="s">
        <v>547</v>
      </c>
      <c r="B50117" s="35" t="s">
        <v>446</v>
      </c>
      <c r="C50117" s="33">
        <v>23349.00012207</v>
      </c>
      <c r="D50117" s="35">
        <v>6619</v>
      </c>
      <c r="E50117" s="35">
        <v>18</v>
      </c>
      <c r="F50117" s="34">
        <v>5.5065068268126813</v>
      </c>
      <c r="H50117" s="35" t="s">
        <v>474</v>
      </c>
      <c r="I50117" s="35">
        <v>119123</v>
      </c>
      <c r="J50117" s="35">
        <v>129</v>
      </c>
      <c r="K50117" s="35">
        <v>18</v>
      </c>
      <c r="L50117" s="36">
        <v>0.13953488372093023</v>
      </c>
      <c r="M50117" s="35" t="s">
        <v>474</v>
      </c>
      <c r="N50117" s="39">
        <v>552.48618495687231</v>
      </c>
      <c r="O50117" s="92">
        <v>45176</v>
      </c>
      <c r="P50117" s="92">
        <f t="shared" si="1777"/>
        <v>45158</v>
      </c>
      <c r="Q50117" s="92">
        <f t="shared" si="1778"/>
        <v>45171</v>
      </c>
    </row>
    <row r="50118" spans="1:17" x14ac:dyDescent="0.25">
      <c r="A50118" s="1" t="s">
        <v>546</v>
      </c>
      <c r="B50118" s="35" t="s">
        <v>441</v>
      </c>
      <c r="C50118" s="33">
        <v>10364.000030519999</v>
      </c>
      <c r="D50118" s="35">
        <v>2819</v>
      </c>
      <c r="E50118" s="35">
        <v>6</v>
      </c>
      <c r="F50118" s="34">
        <v>4.1351932391872603</v>
      </c>
      <c r="H50118" s="35" t="s">
        <v>474</v>
      </c>
      <c r="I50118" s="35">
        <v>44792</v>
      </c>
      <c r="J50118" s="35">
        <v>43</v>
      </c>
      <c r="K50118" s="35">
        <v>6</v>
      </c>
      <c r="L50118" s="36">
        <v>0.13953488372093023</v>
      </c>
      <c r="M50118" s="35" t="s">
        <v>474</v>
      </c>
      <c r="N50118" s="39">
        <v>414.89772166512176</v>
      </c>
      <c r="O50118" s="92">
        <v>45176</v>
      </c>
      <c r="P50118" s="92">
        <f t="shared" si="1777"/>
        <v>45158</v>
      </c>
      <c r="Q50118" s="92">
        <f t="shared" si="1778"/>
        <v>45171</v>
      </c>
    </row>
    <row r="50119" spans="1:17" x14ac:dyDescent="0.25">
      <c r="A50119" s="1" t="s">
        <v>545</v>
      </c>
      <c r="B50119" s="35" t="s">
        <v>446</v>
      </c>
      <c r="C50119" s="33">
        <v>22969.999908450001</v>
      </c>
      <c r="D50119" s="35">
        <v>5365</v>
      </c>
      <c r="E50119" s="35">
        <v>10</v>
      </c>
      <c r="F50119" s="34">
        <v>3.1096461346651947</v>
      </c>
      <c r="H50119" s="35" t="s">
        <v>459</v>
      </c>
      <c r="I50119" s="35">
        <v>175146</v>
      </c>
      <c r="J50119" s="35">
        <v>133</v>
      </c>
      <c r="K50119" s="35">
        <v>11</v>
      </c>
      <c r="L50119" s="36">
        <v>8.2706766917293228E-2</v>
      </c>
      <c r="M50119" s="35" t="s">
        <v>455</v>
      </c>
      <c r="N50119" s="39">
        <v>579.01611027465924</v>
      </c>
      <c r="O50119" s="92">
        <v>45176</v>
      </c>
      <c r="P50119" s="92">
        <f t="shared" si="1777"/>
        <v>45158</v>
      </c>
      <c r="Q50119" s="92">
        <f t="shared" si="1778"/>
        <v>45171</v>
      </c>
    </row>
    <row r="50120" spans="1:17" x14ac:dyDescent="0.25">
      <c r="A50120" s="1" t="s">
        <v>544</v>
      </c>
      <c r="B50120" s="35" t="s">
        <v>453</v>
      </c>
      <c r="C50120" s="33">
        <v>831.00000380999995</v>
      </c>
      <c r="D50120" s="35">
        <v>153</v>
      </c>
      <c r="E50120" s="35" t="s">
        <v>487</v>
      </c>
      <c r="F50120" s="34">
        <v>8.5954959207079469</v>
      </c>
      <c r="H50120" s="35" t="s">
        <v>474</v>
      </c>
      <c r="I50120" s="35">
        <v>2937</v>
      </c>
      <c r="J50120" s="35">
        <v>5</v>
      </c>
      <c r="K50120" s="35">
        <v>1</v>
      </c>
      <c r="L50120" s="36">
        <v>0.2</v>
      </c>
      <c r="M50120" s="35" t="s">
        <v>474</v>
      </c>
      <c r="N50120" s="39">
        <v>601.68471444955628</v>
      </c>
      <c r="O50120" s="92">
        <v>45176</v>
      </c>
      <c r="P50120" s="92">
        <f t="shared" si="1777"/>
        <v>45158</v>
      </c>
      <c r="Q50120" s="92">
        <f t="shared" si="1778"/>
        <v>45171</v>
      </c>
    </row>
    <row r="50121" spans="1:17" x14ac:dyDescent="0.25">
      <c r="A50121" s="1" t="s">
        <v>543</v>
      </c>
      <c r="B50121" s="35" t="s">
        <v>442</v>
      </c>
      <c r="C50121" s="33">
        <v>19315.999755860001</v>
      </c>
      <c r="D50121" s="35">
        <v>6421</v>
      </c>
      <c r="E50121" s="35">
        <v>10</v>
      </c>
      <c r="F50121" s="34">
        <v>3.6978966831319076</v>
      </c>
      <c r="H50121" s="35" t="s">
        <v>455</v>
      </c>
      <c r="I50121" s="35">
        <v>140199</v>
      </c>
      <c r="J50121" s="35">
        <v>103</v>
      </c>
      <c r="K50121" s="35">
        <v>12</v>
      </c>
      <c r="L50121" s="36">
        <v>0.11650485436893204</v>
      </c>
      <c r="M50121" s="35" t="s">
        <v>455</v>
      </c>
      <c r="N50121" s="39">
        <v>533.23670170762102</v>
      </c>
      <c r="O50121" s="92">
        <v>45176</v>
      </c>
      <c r="P50121" s="92">
        <f t="shared" si="1777"/>
        <v>45158</v>
      </c>
      <c r="Q50121" s="92">
        <f t="shared" si="1778"/>
        <v>45171</v>
      </c>
    </row>
    <row r="50122" spans="1:17" x14ac:dyDescent="0.25">
      <c r="A50122" s="1" t="s">
        <v>542</v>
      </c>
      <c r="B50122" s="35" t="s">
        <v>446</v>
      </c>
      <c r="C50122" s="33">
        <v>40875.999969479999</v>
      </c>
      <c r="D50122" s="35">
        <v>12983</v>
      </c>
      <c r="E50122" s="35">
        <v>36</v>
      </c>
      <c r="F50122" s="34">
        <v>6.2908028509358189</v>
      </c>
      <c r="H50122" s="35" t="s">
        <v>474</v>
      </c>
      <c r="I50122" s="35">
        <v>243717</v>
      </c>
      <c r="J50122" s="35">
        <v>243</v>
      </c>
      <c r="K50122" s="35">
        <v>36</v>
      </c>
      <c r="L50122" s="36">
        <v>0.14814814814814814</v>
      </c>
      <c r="M50122" s="35" t="s">
        <v>474</v>
      </c>
      <c r="N50122" s="39">
        <v>594.48086941343468</v>
      </c>
      <c r="O50122" s="92">
        <v>45176</v>
      </c>
      <c r="P50122" s="92">
        <f t="shared" si="1777"/>
        <v>45158</v>
      </c>
      <c r="Q50122" s="92">
        <f t="shared" si="1778"/>
        <v>45171</v>
      </c>
    </row>
    <row r="50123" spans="1:17" x14ac:dyDescent="0.25">
      <c r="A50123" s="1" t="s">
        <v>441</v>
      </c>
      <c r="B50123" s="35" t="s">
        <v>441</v>
      </c>
      <c r="C50123" s="33">
        <v>206518.00097656</v>
      </c>
      <c r="D50123" s="35">
        <v>67983</v>
      </c>
      <c r="E50123" s="35">
        <v>110</v>
      </c>
      <c r="F50123" s="34">
        <v>3.8045801431298236</v>
      </c>
      <c r="H50123" s="35" t="s">
        <v>474</v>
      </c>
      <c r="I50123" s="35">
        <v>2124108</v>
      </c>
      <c r="J50123" s="35">
        <v>1143</v>
      </c>
      <c r="K50123" s="35">
        <v>114</v>
      </c>
      <c r="L50123" s="36">
        <v>9.9737532808398949E-2</v>
      </c>
      <c r="M50123" s="35" t="s">
        <v>474</v>
      </c>
      <c r="N50123" s="39">
        <v>553.46264954875858</v>
      </c>
      <c r="O50123" s="92">
        <v>45176</v>
      </c>
      <c r="P50123" s="92">
        <f t="shared" si="1777"/>
        <v>45158</v>
      </c>
      <c r="Q50123" s="92">
        <f t="shared" si="1778"/>
        <v>45171</v>
      </c>
    </row>
    <row r="50124" spans="1:17" x14ac:dyDescent="0.25">
      <c r="A50124" s="1" t="s">
        <v>541</v>
      </c>
      <c r="B50124" s="35" t="s">
        <v>447</v>
      </c>
      <c r="C50124" s="33">
        <v>1193.0000061999999</v>
      </c>
      <c r="D50124" s="35">
        <v>161</v>
      </c>
      <c r="E50124" s="35" t="s">
        <v>487</v>
      </c>
      <c r="F50124" s="34">
        <v>5.9873068782362457</v>
      </c>
      <c r="H50124" s="35" t="s">
        <v>459</v>
      </c>
      <c r="I50124" s="35">
        <v>5203</v>
      </c>
      <c r="J50124" s="35">
        <v>4</v>
      </c>
      <c r="K50124" s="35">
        <v>1</v>
      </c>
      <c r="L50124" s="36">
        <v>0.25</v>
      </c>
      <c r="M50124" s="35" t="s">
        <v>474</v>
      </c>
      <c r="N50124" s="39">
        <v>335.28918518122975</v>
      </c>
      <c r="O50124" s="92">
        <v>45176</v>
      </c>
      <c r="P50124" s="92">
        <f t="shared" si="1777"/>
        <v>45158</v>
      </c>
      <c r="Q50124" s="92">
        <f t="shared" si="1778"/>
        <v>45171</v>
      </c>
    </row>
    <row r="50125" spans="1:17" x14ac:dyDescent="0.25">
      <c r="A50125" s="1" t="s">
        <v>540</v>
      </c>
      <c r="B50125" s="35" t="s">
        <v>444</v>
      </c>
      <c r="C50125" s="33">
        <v>12178.000022890001</v>
      </c>
      <c r="D50125" s="35">
        <v>2992</v>
      </c>
      <c r="E50125" s="35">
        <v>10</v>
      </c>
      <c r="F50125" s="34">
        <v>5.8653778366162692</v>
      </c>
      <c r="H50125" s="35" t="s">
        <v>474</v>
      </c>
      <c r="I50125" s="35">
        <v>68878</v>
      </c>
      <c r="J50125" s="35">
        <v>59</v>
      </c>
      <c r="K50125" s="35">
        <v>10</v>
      </c>
      <c r="L50125" s="36">
        <v>0.16949152542372881</v>
      </c>
      <c r="M50125" s="35" t="s">
        <v>474</v>
      </c>
      <c r="N50125" s="39">
        <v>484.48020930450383</v>
      </c>
      <c r="O50125" s="92">
        <v>45176</v>
      </c>
      <c r="P50125" s="92">
        <f t="shared" si="1777"/>
        <v>45158</v>
      </c>
      <c r="Q50125" s="92">
        <f t="shared" si="1778"/>
        <v>45171</v>
      </c>
    </row>
    <row r="50126" spans="1:17" x14ac:dyDescent="0.25">
      <c r="A50126" s="1" t="s">
        <v>539</v>
      </c>
      <c r="B50126" s="35" t="s">
        <v>454</v>
      </c>
      <c r="C50126" s="33">
        <v>25022.999694819999</v>
      </c>
      <c r="D50126" s="35">
        <v>6228</v>
      </c>
      <c r="E50126" s="35">
        <v>24</v>
      </c>
      <c r="F50126" s="34">
        <v>6.8508401678180411</v>
      </c>
      <c r="H50126" s="35" t="s">
        <v>474</v>
      </c>
      <c r="I50126" s="35">
        <v>109623</v>
      </c>
      <c r="J50126" s="35">
        <v>270</v>
      </c>
      <c r="K50126" s="35">
        <v>26</v>
      </c>
      <c r="L50126" s="36">
        <v>9.6296296296296297E-2</v>
      </c>
      <c r="M50126" s="35" t="s">
        <v>474</v>
      </c>
      <c r="N50126" s="39">
        <v>1079.0073264313414</v>
      </c>
      <c r="O50126" s="92">
        <v>45176</v>
      </c>
      <c r="P50126" s="92">
        <f t="shared" si="1777"/>
        <v>45158</v>
      </c>
      <c r="Q50126" s="92">
        <f t="shared" si="1778"/>
        <v>45171</v>
      </c>
    </row>
    <row r="50127" spans="1:17" x14ac:dyDescent="0.25">
      <c r="A50127" s="1" t="s">
        <v>37</v>
      </c>
      <c r="B50127" s="35" t="s">
        <v>884</v>
      </c>
      <c r="C50127" s="33">
        <v>7029916.9969439041</v>
      </c>
      <c r="D50127" s="35">
        <v>2057452</v>
      </c>
      <c r="E50127" s="35">
        <v>4363</v>
      </c>
      <c r="F50127" s="34">
        <v>4.4330944060342388</v>
      </c>
      <c r="H50127" s="35" t="s">
        <v>474</v>
      </c>
      <c r="I50127" s="35">
        <v>50393605</v>
      </c>
      <c r="J50127" s="35">
        <v>39854</v>
      </c>
      <c r="K50127" s="35">
        <v>4750</v>
      </c>
      <c r="L50127" s="36">
        <v>0.11918502534250013</v>
      </c>
      <c r="M50127" s="35" t="s">
        <v>474</v>
      </c>
      <c r="N50127" s="39">
        <v>566.91992262960741</v>
      </c>
      <c r="O50127" s="92">
        <v>45176</v>
      </c>
      <c r="P50127" s="92">
        <f t="shared" si="1777"/>
        <v>45158</v>
      </c>
      <c r="Q50127" s="92">
        <f t="shared" si="1778"/>
        <v>45171</v>
      </c>
    </row>
    <row r="50128" spans="1:17" x14ac:dyDescent="0.25">
      <c r="A50128" s="1" t="s">
        <v>881</v>
      </c>
      <c r="B50128" s="35" t="s">
        <v>443</v>
      </c>
      <c r="C50128" s="33">
        <v>17062.000099180001</v>
      </c>
      <c r="D50128" s="35">
        <v>4910</v>
      </c>
      <c r="E50128" s="35">
        <v>15</v>
      </c>
      <c r="F50128" s="34">
        <v>6.2796188324958697</v>
      </c>
      <c r="H50128" s="35" t="s">
        <v>474</v>
      </c>
      <c r="I50128" s="35">
        <v>78753</v>
      </c>
      <c r="J50128" s="35">
        <v>88</v>
      </c>
      <c r="K50128" s="35">
        <v>18</v>
      </c>
      <c r="L50128" s="36">
        <v>0.20454545454545456</v>
      </c>
      <c r="M50128" s="35" t="s">
        <v>474</v>
      </c>
      <c r="N50128" s="39">
        <v>515.76602677566086</v>
      </c>
      <c r="O50128" s="92">
        <v>45183</v>
      </c>
      <c r="P50128" s="92">
        <f t="shared" si="1777"/>
        <v>45165</v>
      </c>
      <c r="Q50128" s="92">
        <f t="shared" si="1778"/>
        <v>45178</v>
      </c>
    </row>
    <row r="50129" spans="1:17" x14ac:dyDescent="0.25">
      <c r="A50129" s="1" t="s">
        <v>880</v>
      </c>
      <c r="B50129" s="35" t="s">
        <v>446</v>
      </c>
      <c r="C50129" s="33">
        <v>24021.000183110002</v>
      </c>
      <c r="D50129" s="35">
        <v>4362</v>
      </c>
      <c r="E50129" s="35">
        <v>21</v>
      </c>
      <c r="F50129" s="34">
        <v>6.2445359833713416</v>
      </c>
      <c r="H50129" s="35" t="s">
        <v>474</v>
      </c>
      <c r="I50129" s="35">
        <v>116691</v>
      </c>
      <c r="J50129" s="35">
        <v>110</v>
      </c>
      <c r="K50129" s="35">
        <v>22</v>
      </c>
      <c r="L50129" s="36">
        <v>0.2</v>
      </c>
      <c r="M50129" s="35" t="s">
        <v>474</v>
      </c>
      <c r="N50129" s="39">
        <v>457.93263878056513</v>
      </c>
      <c r="O50129" s="92">
        <v>45183</v>
      </c>
      <c r="P50129" s="92">
        <f t="shared" ref="P50129:P50192" si="1779">O50129-18</f>
        <v>45165</v>
      </c>
      <c r="Q50129" s="92">
        <f t="shared" ref="Q50129:Q50192" si="1780">O50129-5</f>
        <v>45178</v>
      </c>
    </row>
    <row r="50130" spans="1:17" x14ac:dyDescent="0.25">
      <c r="A50130" s="1" t="s">
        <v>879</v>
      </c>
      <c r="B50130" s="35" t="s">
        <v>452</v>
      </c>
      <c r="C50130" s="33">
        <v>10559.00005341</v>
      </c>
      <c r="D50130" s="35">
        <v>3837</v>
      </c>
      <c r="E50130" s="35">
        <v>8</v>
      </c>
      <c r="F50130" s="34">
        <v>5.4117678619011853</v>
      </c>
      <c r="H50130" s="35" t="s">
        <v>459</v>
      </c>
      <c r="I50130" s="35">
        <v>51412</v>
      </c>
      <c r="J50130" s="35">
        <v>50</v>
      </c>
      <c r="K50130" s="35">
        <v>8</v>
      </c>
      <c r="L50130" s="36">
        <v>0.16</v>
      </c>
      <c r="M50130" s="35" t="s">
        <v>474</v>
      </c>
      <c r="N50130" s="39">
        <v>473.52968791635379</v>
      </c>
      <c r="O50130" s="92">
        <v>45183</v>
      </c>
      <c r="P50130" s="92">
        <f t="shared" si="1779"/>
        <v>45165</v>
      </c>
      <c r="Q50130" s="92">
        <f t="shared" si="1780"/>
        <v>45178</v>
      </c>
    </row>
    <row r="50131" spans="1:17" x14ac:dyDescent="0.25">
      <c r="A50131" s="1" t="s">
        <v>878</v>
      </c>
      <c r="B50131" s="35" t="s">
        <v>453</v>
      </c>
      <c r="C50131" s="33">
        <v>8165.99994659</v>
      </c>
      <c r="D50131" s="35">
        <v>2290</v>
      </c>
      <c r="E50131" s="35">
        <v>8</v>
      </c>
      <c r="F50131" s="34">
        <v>6.9976558310803254</v>
      </c>
      <c r="H50131" s="35" t="s">
        <v>474</v>
      </c>
      <c r="I50131" s="35">
        <v>46319</v>
      </c>
      <c r="J50131" s="35">
        <v>138</v>
      </c>
      <c r="K50131" s="35">
        <v>10</v>
      </c>
      <c r="L50131" s="36">
        <v>7.2463768115942032E-2</v>
      </c>
      <c r="M50131" s="35" t="s">
        <v>474</v>
      </c>
      <c r="N50131" s="39">
        <v>1689.9338832058988</v>
      </c>
      <c r="O50131" s="92">
        <v>45183</v>
      </c>
      <c r="P50131" s="92">
        <f t="shared" si="1779"/>
        <v>45165</v>
      </c>
      <c r="Q50131" s="92">
        <f t="shared" si="1780"/>
        <v>45178</v>
      </c>
    </row>
    <row r="50132" spans="1:17" x14ac:dyDescent="0.25">
      <c r="A50132" s="1" t="s">
        <v>877</v>
      </c>
      <c r="B50132" s="35" t="s">
        <v>448</v>
      </c>
      <c r="C50132" s="33">
        <v>28692.00012207</v>
      </c>
      <c r="D50132" s="35">
        <v>9275</v>
      </c>
      <c r="E50132" s="35">
        <v>16</v>
      </c>
      <c r="F50132" s="34">
        <v>3.9831909173109641</v>
      </c>
      <c r="H50132" s="35" t="s">
        <v>474</v>
      </c>
      <c r="I50132" s="35">
        <v>157880</v>
      </c>
      <c r="J50132" s="35">
        <v>237</v>
      </c>
      <c r="K50132" s="35">
        <v>18</v>
      </c>
      <c r="L50132" s="36">
        <v>7.5949367088607597E-2</v>
      </c>
      <c r="M50132" s="35" t="s">
        <v>474</v>
      </c>
      <c r="N50132" s="39">
        <v>826.01421647736117</v>
      </c>
      <c r="O50132" s="92">
        <v>45183</v>
      </c>
      <c r="P50132" s="92">
        <f t="shared" si="1779"/>
        <v>45165</v>
      </c>
      <c r="Q50132" s="92">
        <f t="shared" si="1780"/>
        <v>45178</v>
      </c>
    </row>
    <row r="50133" spans="1:17" x14ac:dyDescent="0.25">
      <c r="A50133" s="1" t="s">
        <v>876</v>
      </c>
      <c r="B50133" s="35" t="s">
        <v>453</v>
      </c>
      <c r="C50133" s="33">
        <v>486.00000143</v>
      </c>
      <c r="D50133" s="35">
        <v>57</v>
      </c>
      <c r="E50133" s="35">
        <v>0</v>
      </c>
      <c r="F50133" s="34">
        <v>0</v>
      </c>
      <c r="H50133" s="35" t="s">
        <v>459</v>
      </c>
      <c r="I50133" s="35">
        <v>784</v>
      </c>
      <c r="J50133" s="35">
        <v>4</v>
      </c>
      <c r="K50133" s="35">
        <v>0</v>
      </c>
      <c r="L50133" s="36">
        <v>0</v>
      </c>
      <c r="M50133" s="35" t="s">
        <v>459</v>
      </c>
      <c r="N50133" s="39">
        <v>823.04526506799436</v>
      </c>
      <c r="O50133" s="92">
        <v>45183</v>
      </c>
      <c r="P50133" s="92">
        <f t="shared" si="1779"/>
        <v>45165</v>
      </c>
      <c r="Q50133" s="92">
        <f t="shared" si="1780"/>
        <v>45178</v>
      </c>
    </row>
    <row r="50134" spans="1:17" x14ac:dyDescent="0.25">
      <c r="A50134" s="1" t="s">
        <v>875</v>
      </c>
      <c r="B50134" s="35" t="s">
        <v>450</v>
      </c>
      <c r="C50134" s="33">
        <v>17366</v>
      </c>
      <c r="D50134" s="35">
        <v>3285</v>
      </c>
      <c r="E50134" s="35">
        <v>5</v>
      </c>
      <c r="F50134" s="34">
        <v>2.0565637287968275</v>
      </c>
      <c r="H50134" s="35" t="s">
        <v>455</v>
      </c>
      <c r="I50134" s="35">
        <v>72740</v>
      </c>
      <c r="J50134" s="35">
        <v>86</v>
      </c>
      <c r="K50134" s="35">
        <v>5</v>
      </c>
      <c r="L50134" s="36">
        <v>5.8139534883720929E-2</v>
      </c>
      <c r="M50134" s="35" t="s">
        <v>455</v>
      </c>
      <c r="N50134" s="39">
        <v>495.2205458942762</v>
      </c>
      <c r="O50134" s="92">
        <v>45183</v>
      </c>
      <c r="P50134" s="92">
        <f t="shared" si="1779"/>
        <v>45165</v>
      </c>
      <c r="Q50134" s="92">
        <f t="shared" si="1780"/>
        <v>45178</v>
      </c>
    </row>
    <row r="50135" spans="1:17" x14ac:dyDescent="0.25">
      <c r="A50135" s="1" t="s">
        <v>874</v>
      </c>
      <c r="B50135" s="35" t="s">
        <v>447</v>
      </c>
      <c r="C50135" s="33">
        <v>39263.000045779998</v>
      </c>
      <c r="D50135" s="35">
        <v>10380</v>
      </c>
      <c r="E50135" s="35">
        <v>23</v>
      </c>
      <c r="F50135" s="34">
        <v>4.184237426945467</v>
      </c>
      <c r="H50135" s="35" t="s">
        <v>474</v>
      </c>
      <c r="I50135" s="35">
        <v>823681</v>
      </c>
      <c r="J50135" s="35">
        <v>140</v>
      </c>
      <c r="K50135" s="35">
        <v>25</v>
      </c>
      <c r="L50135" s="36">
        <v>0.17857142857142858</v>
      </c>
      <c r="M50135" s="35" t="s">
        <v>474</v>
      </c>
      <c r="N50135" s="39">
        <v>356.56979812230941</v>
      </c>
      <c r="O50135" s="92">
        <v>45183</v>
      </c>
      <c r="P50135" s="92">
        <f t="shared" si="1779"/>
        <v>45165</v>
      </c>
      <c r="Q50135" s="92">
        <f t="shared" si="1780"/>
        <v>45178</v>
      </c>
    </row>
    <row r="50136" spans="1:17" x14ac:dyDescent="0.25">
      <c r="A50136" s="1" t="s">
        <v>873</v>
      </c>
      <c r="B50136" s="35" t="s">
        <v>450</v>
      </c>
      <c r="C50136" s="33">
        <v>36569.000076290002</v>
      </c>
      <c r="D50136" s="35">
        <v>9026</v>
      </c>
      <c r="E50136" s="35">
        <v>27</v>
      </c>
      <c r="F50136" s="34">
        <v>5.2737877014631405</v>
      </c>
      <c r="H50136" s="35" t="s">
        <v>455</v>
      </c>
      <c r="I50136" s="35">
        <v>207775</v>
      </c>
      <c r="J50136" s="35">
        <v>181</v>
      </c>
      <c r="K50136" s="35">
        <v>29</v>
      </c>
      <c r="L50136" s="36">
        <v>0.16022099447513813</v>
      </c>
      <c r="M50136" s="35" t="s">
        <v>455</v>
      </c>
      <c r="N50136" s="39">
        <v>494.95474205583696</v>
      </c>
      <c r="O50136" s="92">
        <v>45183</v>
      </c>
      <c r="P50136" s="92">
        <f t="shared" si="1779"/>
        <v>45165</v>
      </c>
      <c r="Q50136" s="92">
        <f t="shared" si="1780"/>
        <v>45178</v>
      </c>
    </row>
    <row r="50137" spans="1:17" x14ac:dyDescent="0.25">
      <c r="A50137" s="1" t="s">
        <v>872</v>
      </c>
      <c r="B50137" s="35" t="s">
        <v>451</v>
      </c>
      <c r="C50137" s="33">
        <v>438.99999571000001</v>
      </c>
      <c r="D50137" s="35">
        <v>29</v>
      </c>
      <c r="E50137" s="35">
        <v>0</v>
      </c>
      <c r="F50137" s="34">
        <v>0</v>
      </c>
      <c r="H50137" s="35" t="s">
        <v>459</v>
      </c>
      <c r="I50137" s="35">
        <v>1112</v>
      </c>
      <c r="J50137" s="35">
        <v>0</v>
      </c>
      <c r="K50137" s="35">
        <v>0</v>
      </c>
      <c r="L50137" s="36">
        <v>0</v>
      </c>
      <c r="M50137" s="35" t="s">
        <v>459</v>
      </c>
      <c r="N50137" s="39">
        <v>0</v>
      </c>
      <c r="O50137" s="92">
        <v>45183</v>
      </c>
      <c r="P50137" s="92">
        <f t="shared" si="1779"/>
        <v>45165</v>
      </c>
      <c r="Q50137" s="92">
        <f t="shared" si="1780"/>
        <v>45178</v>
      </c>
    </row>
    <row r="50138" spans="1:17" x14ac:dyDescent="0.25">
      <c r="A50138" s="1" t="s">
        <v>871</v>
      </c>
      <c r="B50138" s="35" t="s">
        <v>446</v>
      </c>
      <c r="C50138" s="33">
        <v>46307.999633790001</v>
      </c>
      <c r="D50138" s="35">
        <v>7889</v>
      </c>
      <c r="E50138" s="35">
        <v>26</v>
      </c>
      <c r="F50138" s="34">
        <v>4.010414770297567</v>
      </c>
      <c r="H50138" s="35" t="s">
        <v>474</v>
      </c>
      <c r="I50138" s="35">
        <v>316923</v>
      </c>
      <c r="J50138" s="35">
        <v>243</v>
      </c>
      <c r="K50138" s="35">
        <v>32</v>
      </c>
      <c r="L50138" s="36">
        <v>0.13168724279835392</v>
      </c>
      <c r="M50138" s="35" t="s">
        <v>474</v>
      </c>
      <c r="N50138" s="39">
        <v>524.74734802124317</v>
      </c>
      <c r="O50138" s="92">
        <v>45183</v>
      </c>
      <c r="P50138" s="92">
        <f t="shared" si="1779"/>
        <v>45165</v>
      </c>
      <c r="Q50138" s="92">
        <f t="shared" si="1780"/>
        <v>45178</v>
      </c>
    </row>
    <row r="50139" spans="1:17" x14ac:dyDescent="0.25">
      <c r="A50139" s="1" t="s">
        <v>870</v>
      </c>
      <c r="B50139" s="35" t="s">
        <v>441</v>
      </c>
      <c r="C50139" s="33">
        <v>6314.9999809299998</v>
      </c>
      <c r="D50139" s="35">
        <v>1732</v>
      </c>
      <c r="E50139" s="35" t="s">
        <v>487</v>
      </c>
      <c r="F50139" s="34">
        <v>1.1310937710890105</v>
      </c>
      <c r="H50139" s="35" t="s">
        <v>459</v>
      </c>
      <c r="I50139" s="35">
        <v>35990</v>
      </c>
      <c r="J50139" s="35">
        <v>26</v>
      </c>
      <c r="K50139" s="35">
        <v>1</v>
      </c>
      <c r="L50139" s="36">
        <v>3.8461538461538464E-2</v>
      </c>
      <c r="M50139" s="35" t="s">
        <v>455</v>
      </c>
      <c r="N50139" s="39">
        <v>411.71813267639982</v>
      </c>
      <c r="O50139" s="92">
        <v>45183</v>
      </c>
      <c r="P50139" s="92">
        <f t="shared" si="1779"/>
        <v>45165</v>
      </c>
      <c r="Q50139" s="92">
        <f t="shared" si="1780"/>
        <v>45178</v>
      </c>
    </row>
    <row r="50140" spans="1:17" x14ac:dyDescent="0.25">
      <c r="A50140" s="1" t="s">
        <v>869</v>
      </c>
      <c r="B50140" s="35" t="s">
        <v>446</v>
      </c>
      <c r="C50140" s="33">
        <v>3192.9999828300001</v>
      </c>
      <c r="D50140" s="35">
        <v>671</v>
      </c>
      <c r="E50140" s="35" t="s">
        <v>487</v>
      </c>
      <c r="F50140" s="34">
        <v>2.2370363862408573</v>
      </c>
      <c r="H50140" s="35" t="s">
        <v>474</v>
      </c>
      <c r="I50140" s="35">
        <v>10560</v>
      </c>
      <c r="J50140" s="35">
        <v>12</v>
      </c>
      <c r="K50140" s="35">
        <v>1</v>
      </c>
      <c r="L50140" s="36">
        <v>8.3333333333333329E-2</v>
      </c>
      <c r="M50140" s="35" t="s">
        <v>474</v>
      </c>
      <c r="N50140" s="39">
        <v>375.82211288846401</v>
      </c>
      <c r="O50140" s="92">
        <v>45183</v>
      </c>
      <c r="P50140" s="92">
        <f t="shared" si="1779"/>
        <v>45165</v>
      </c>
      <c r="Q50140" s="92">
        <f t="shared" si="1780"/>
        <v>45178</v>
      </c>
    </row>
    <row r="50141" spans="1:17" x14ac:dyDescent="0.25">
      <c r="A50141" s="1" t="s">
        <v>868</v>
      </c>
      <c r="B50141" s="35" t="s">
        <v>449</v>
      </c>
      <c r="C50141" s="33">
        <v>1694.99999428</v>
      </c>
      <c r="D50141" s="35">
        <v>198</v>
      </c>
      <c r="E50141" s="35">
        <v>0</v>
      </c>
      <c r="F50141" s="34">
        <v>0</v>
      </c>
      <c r="H50141" s="35" t="s">
        <v>459</v>
      </c>
      <c r="I50141" s="35">
        <v>7488</v>
      </c>
      <c r="J50141" s="35">
        <v>5</v>
      </c>
      <c r="K50141" s="35">
        <v>0</v>
      </c>
      <c r="L50141" s="36">
        <v>0</v>
      </c>
      <c r="M50141" s="35" t="s">
        <v>459</v>
      </c>
      <c r="N50141" s="39">
        <v>294.98525173292961</v>
      </c>
      <c r="O50141" s="92">
        <v>45183</v>
      </c>
      <c r="P50141" s="92">
        <f t="shared" si="1779"/>
        <v>45165</v>
      </c>
      <c r="Q50141" s="92">
        <f t="shared" si="1780"/>
        <v>45178</v>
      </c>
    </row>
    <row r="50142" spans="1:17" x14ac:dyDescent="0.25">
      <c r="A50142" s="1" t="s">
        <v>867</v>
      </c>
      <c r="B50142" s="35" t="s">
        <v>446</v>
      </c>
      <c r="C50142" s="33">
        <v>18832.000022889999</v>
      </c>
      <c r="D50142" s="35">
        <v>4704</v>
      </c>
      <c r="E50142" s="35">
        <v>10</v>
      </c>
      <c r="F50142" s="34">
        <v>3.7929360313164358</v>
      </c>
      <c r="H50142" s="35" t="s">
        <v>474</v>
      </c>
      <c r="I50142" s="35">
        <v>107251</v>
      </c>
      <c r="J50142" s="35">
        <v>87</v>
      </c>
      <c r="K50142" s="35">
        <v>10</v>
      </c>
      <c r="L50142" s="36">
        <v>0.11494252873563218</v>
      </c>
      <c r="M50142" s="35" t="s">
        <v>474</v>
      </c>
      <c r="N50142" s="39">
        <v>461.97960861434194</v>
      </c>
      <c r="O50142" s="92">
        <v>45183</v>
      </c>
      <c r="P50142" s="92">
        <f t="shared" si="1779"/>
        <v>45165</v>
      </c>
      <c r="Q50142" s="92">
        <f t="shared" si="1780"/>
        <v>45178</v>
      </c>
    </row>
    <row r="50143" spans="1:17" x14ac:dyDescent="0.25">
      <c r="A50143" s="1" t="s">
        <v>866</v>
      </c>
      <c r="B50143" s="35" t="s">
        <v>441</v>
      </c>
      <c r="C50143" s="33">
        <v>11944.99995422</v>
      </c>
      <c r="D50143" s="35">
        <v>3776</v>
      </c>
      <c r="E50143" s="35">
        <v>10</v>
      </c>
      <c r="F50143" s="34">
        <v>5.9797883384115647</v>
      </c>
      <c r="H50143" s="35" t="s">
        <v>455</v>
      </c>
      <c r="I50143" s="35">
        <v>66250</v>
      </c>
      <c r="J50143" s="35">
        <v>100</v>
      </c>
      <c r="K50143" s="35">
        <v>11</v>
      </c>
      <c r="L50143" s="36">
        <v>0.11</v>
      </c>
      <c r="M50143" s="35" t="s">
        <v>455</v>
      </c>
      <c r="N50143" s="39">
        <v>837.17036737761907</v>
      </c>
      <c r="O50143" s="92">
        <v>45183</v>
      </c>
      <c r="P50143" s="92">
        <f t="shared" si="1779"/>
        <v>45165</v>
      </c>
      <c r="Q50143" s="92">
        <f t="shared" si="1780"/>
        <v>45178</v>
      </c>
    </row>
    <row r="50144" spans="1:17" x14ac:dyDescent="0.25">
      <c r="A50144" s="1" t="s">
        <v>865</v>
      </c>
      <c r="B50144" s="35" t="s">
        <v>452</v>
      </c>
      <c r="C50144" s="33">
        <v>46461.000152590001</v>
      </c>
      <c r="D50144" s="35">
        <v>12822</v>
      </c>
      <c r="E50144" s="35">
        <v>34</v>
      </c>
      <c r="F50144" s="34">
        <v>5.2271182725196796</v>
      </c>
      <c r="H50144" s="35" t="s">
        <v>455</v>
      </c>
      <c r="I50144" s="35">
        <v>206120</v>
      </c>
      <c r="J50144" s="35">
        <v>225</v>
      </c>
      <c r="K50144" s="35">
        <v>43</v>
      </c>
      <c r="L50144" s="36">
        <v>0.19111111111111112</v>
      </c>
      <c r="M50144" s="35" t="s">
        <v>455</v>
      </c>
      <c r="N50144" s="39">
        <v>484.2771340716763</v>
      </c>
      <c r="O50144" s="92">
        <v>45183</v>
      </c>
      <c r="P50144" s="92">
        <f t="shared" si="1779"/>
        <v>45165</v>
      </c>
      <c r="Q50144" s="92">
        <f t="shared" si="1780"/>
        <v>45178</v>
      </c>
    </row>
    <row r="50145" spans="1:17" x14ac:dyDescent="0.25">
      <c r="A50145" s="1" t="s">
        <v>864</v>
      </c>
      <c r="B50145" s="35" t="s">
        <v>441</v>
      </c>
      <c r="C50145" s="33">
        <v>16889.00013733</v>
      </c>
      <c r="D50145" s="35">
        <v>5090</v>
      </c>
      <c r="E50145" s="35">
        <v>10</v>
      </c>
      <c r="F50145" s="34">
        <v>4.229295449568494</v>
      </c>
      <c r="H50145" s="35" t="s">
        <v>455</v>
      </c>
      <c r="I50145" s="35">
        <v>100397</v>
      </c>
      <c r="J50145" s="35">
        <v>69</v>
      </c>
      <c r="K50145" s="35">
        <v>10</v>
      </c>
      <c r="L50145" s="36">
        <v>0.14492753623188406</v>
      </c>
      <c r="M50145" s="35" t="s">
        <v>459</v>
      </c>
      <c r="N50145" s="39">
        <v>408.54994042831646</v>
      </c>
      <c r="O50145" s="92">
        <v>45183</v>
      </c>
      <c r="P50145" s="92">
        <f t="shared" si="1779"/>
        <v>45165</v>
      </c>
      <c r="Q50145" s="92">
        <f t="shared" si="1780"/>
        <v>45178</v>
      </c>
    </row>
    <row r="50146" spans="1:17" x14ac:dyDescent="0.25">
      <c r="A50146" s="1" t="s">
        <v>863</v>
      </c>
      <c r="B50146" s="35" t="s">
        <v>444</v>
      </c>
      <c r="C50146" s="33">
        <v>4777.0000381500004</v>
      </c>
      <c r="D50146" s="35">
        <v>1401</v>
      </c>
      <c r="E50146" s="35" t="s">
        <v>487</v>
      </c>
      <c r="F50146" s="34">
        <v>1.4952600137770511</v>
      </c>
      <c r="H50146" s="35" t="s">
        <v>455</v>
      </c>
      <c r="I50146" s="35">
        <v>21862</v>
      </c>
      <c r="J50146" s="35">
        <v>9</v>
      </c>
      <c r="K50146" s="35">
        <v>1</v>
      </c>
      <c r="L50146" s="36">
        <v>0.1111111111111111</v>
      </c>
      <c r="M50146" s="35" t="s">
        <v>455</v>
      </c>
      <c r="N50146" s="39">
        <v>188.40276173590843</v>
      </c>
      <c r="O50146" s="92">
        <v>45183</v>
      </c>
      <c r="P50146" s="92">
        <f t="shared" si="1779"/>
        <v>45165</v>
      </c>
      <c r="Q50146" s="92">
        <f t="shared" si="1780"/>
        <v>45178</v>
      </c>
    </row>
    <row r="50147" spans="1:17" x14ac:dyDescent="0.25">
      <c r="A50147" s="1" t="s">
        <v>862</v>
      </c>
      <c r="B50147" s="35" t="s">
        <v>446</v>
      </c>
      <c r="C50147" s="33">
        <v>8478.9999580399999</v>
      </c>
      <c r="D50147" s="35">
        <v>2477</v>
      </c>
      <c r="E50147" s="35">
        <v>5</v>
      </c>
      <c r="F50147" s="34">
        <v>4.2120870257135143</v>
      </c>
      <c r="H50147" s="35" t="s">
        <v>455</v>
      </c>
      <c r="I50147" s="35">
        <v>60521</v>
      </c>
      <c r="J50147" s="35">
        <v>37</v>
      </c>
      <c r="K50147" s="35">
        <v>5</v>
      </c>
      <c r="L50147" s="36">
        <v>0.13513513513513514</v>
      </c>
      <c r="M50147" s="35" t="s">
        <v>455</v>
      </c>
      <c r="N50147" s="39">
        <v>436.37221586392002</v>
      </c>
      <c r="O50147" s="92">
        <v>45183</v>
      </c>
      <c r="P50147" s="92">
        <f t="shared" si="1779"/>
        <v>45165</v>
      </c>
      <c r="Q50147" s="92">
        <f t="shared" si="1780"/>
        <v>45178</v>
      </c>
    </row>
    <row r="50148" spans="1:17" x14ac:dyDescent="0.25">
      <c r="A50148" s="1" t="s">
        <v>454</v>
      </c>
      <c r="B50148" s="35" t="s">
        <v>454</v>
      </c>
      <c r="C50148" s="33">
        <v>48915.999938959998</v>
      </c>
      <c r="D50148" s="35">
        <v>13134</v>
      </c>
      <c r="E50148" s="35">
        <v>56</v>
      </c>
      <c r="F50148" s="34">
        <v>8.1772835166232198</v>
      </c>
      <c r="H50148" s="35" t="s">
        <v>455</v>
      </c>
      <c r="I50148" s="35">
        <v>206959</v>
      </c>
      <c r="J50148" s="35">
        <v>636</v>
      </c>
      <c r="K50148" s="35">
        <v>67</v>
      </c>
      <c r="L50148" s="36">
        <v>0.10534591194968554</v>
      </c>
      <c r="M50148" s="35" t="s">
        <v>455</v>
      </c>
      <c r="N50148" s="39">
        <v>1300.188079143092</v>
      </c>
      <c r="O50148" s="92">
        <v>45183</v>
      </c>
      <c r="P50148" s="92">
        <f t="shared" si="1779"/>
        <v>45165</v>
      </c>
      <c r="Q50148" s="92">
        <f t="shared" si="1780"/>
        <v>45178</v>
      </c>
    </row>
    <row r="50149" spans="1:17" x14ac:dyDescent="0.25">
      <c r="A50149" s="1" t="s">
        <v>861</v>
      </c>
      <c r="B50149" s="35" t="s">
        <v>441</v>
      </c>
      <c r="C50149" s="33">
        <v>5530.0000190700002</v>
      </c>
      <c r="D50149" s="35">
        <v>1376</v>
      </c>
      <c r="E50149" s="35" t="s">
        <v>487</v>
      </c>
      <c r="F50149" s="34">
        <v>5.1666235936529938</v>
      </c>
      <c r="H50149" s="35" t="s">
        <v>474</v>
      </c>
      <c r="I50149" s="35">
        <v>24488</v>
      </c>
      <c r="J50149" s="35">
        <v>32</v>
      </c>
      <c r="K50149" s="35">
        <v>4</v>
      </c>
      <c r="L50149" s="36">
        <v>0.125</v>
      </c>
      <c r="M50149" s="35" t="s">
        <v>474</v>
      </c>
      <c r="N50149" s="39">
        <v>578.66184248913532</v>
      </c>
      <c r="O50149" s="92">
        <v>45183</v>
      </c>
      <c r="P50149" s="92">
        <f t="shared" si="1779"/>
        <v>45165</v>
      </c>
      <c r="Q50149" s="92">
        <f t="shared" si="1780"/>
        <v>45178</v>
      </c>
    </row>
    <row r="50150" spans="1:17" x14ac:dyDescent="0.25">
      <c r="A50150" s="1" t="s">
        <v>860</v>
      </c>
      <c r="B50150" s="35" t="s">
        <v>453</v>
      </c>
      <c r="C50150" s="33">
        <v>1930.99999714</v>
      </c>
      <c r="D50150" s="35">
        <v>395</v>
      </c>
      <c r="E50150" s="35" t="s">
        <v>487</v>
      </c>
      <c r="F50150" s="34">
        <v>3.6990456517019226</v>
      </c>
      <c r="H50150" s="35" t="s">
        <v>455</v>
      </c>
      <c r="I50150" s="35">
        <v>9145</v>
      </c>
      <c r="J50150" s="35">
        <v>24</v>
      </c>
      <c r="K50150" s="35">
        <v>1</v>
      </c>
      <c r="L50150" s="36">
        <v>4.1666666666666664E-2</v>
      </c>
      <c r="M50150" s="35" t="s">
        <v>455</v>
      </c>
      <c r="N50150" s="39">
        <v>1242.8793389718462</v>
      </c>
      <c r="O50150" s="92">
        <v>45183</v>
      </c>
      <c r="P50150" s="92">
        <f t="shared" si="1779"/>
        <v>45165</v>
      </c>
      <c r="Q50150" s="92">
        <f t="shared" si="1780"/>
        <v>45178</v>
      </c>
    </row>
    <row r="50151" spans="1:17" x14ac:dyDescent="0.25">
      <c r="A50151" s="1" t="s">
        <v>859</v>
      </c>
      <c r="B50151" s="35" t="s">
        <v>446</v>
      </c>
      <c r="C50151" s="33">
        <v>14383</v>
      </c>
      <c r="D50151" s="35">
        <v>4065</v>
      </c>
      <c r="E50151" s="35">
        <v>17</v>
      </c>
      <c r="F50151" s="34">
        <v>8.4425065305271101</v>
      </c>
      <c r="H50151" s="35" t="s">
        <v>474</v>
      </c>
      <c r="I50151" s="35">
        <v>120860</v>
      </c>
      <c r="J50151" s="35">
        <v>99</v>
      </c>
      <c r="K50151" s="35">
        <v>18</v>
      </c>
      <c r="L50151" s="36">
        <v>0.18181818181818182</v>
      </c>
      <c r="M50151" s="35" t="s">
        <v>474</v>
      </c>
      <c r="N50151" s="39">
        <v>688.31259125356326</v>
      </c>
      <c r="O50151" s="92">
        <v>45183</v>
      </c>
      <c r="P50151" s="92">
        <f t="shared" si="1779"/>
        <v>45165</v>
      </c>
      <c r="Q50151" s="92">
        <f t="shared" si="1780"/>
        <v>45178</v>
      </c>
    </row>
    <row r="50152" spans="1:17" x14ac:dyDescent="0.25">
      <c r="A50152" s="1" t="s">
        <v>858</v>
      </c>
      <c r="B50152" s="35" t="s">
        <v>447</v>
      </c>
      <c r="C50152" s="33">
        <v>15349.99999237</v>
      </c>
      <c r="D50152" s="35">
        <v>3761</v>
      </c>
      <c r="E50152" s="35">
        <v>8</v>
      </c>
      <c r="F50152" s="34">
        <v>3.722661704968147</v>
      </c>
      <c r="H50152" s="35" t="s">
        <v>455</v>
      </c>
      <c r="I50152" s="35">
        <v>100221</v>
      </c>
      <c r="J50152" s="35">
        <v>124</v>
      </c>
      <c r="K50152" s="35">
        <v>8</v>
      </c>
      <c r="L50152" s="36">
        <v>6.4516129032258063E-2</v>
      </c>
      <c r="M50152" s="35" t="s">
        <v>455</v>
      </c>
      <c r="N50152" s="39">
        <v>807.81758997808777</v>
      </c>
      <c r="O50152" s="92">
        <v>45183</v>
      </c>
      <c r="P50152" s="92">
        <f t="shared" si="1779"/>
        <v>45165</v>
      </c>
      <c r="Q50152" s="92">
        <f t="shared" si="1780"/>
        <v>45178</v>
      </c>
    </row>
    <row r="50153" spans="1:17" x14ac:dyDescent="0.25">
      <c r="A50153" s="1" t="s">
        <v>857</v>
      </c>
      <c r="B50153" s="35" t="s">
        <v>444</v>
      </c>
      <c r="C50153" s="33">
        <v>16944.999938960002</v>
      </c>
      <c r="D50153" s="35">
        <v>4388</v>
      </c>
      <c r="E50153" s="35">
        <v>6</v>
      </c>
      <c r="F50153" s="34">
        <v>2.5291910894968828</v>
      </c>
      <c r="H50153" s="35" t="s">
        <v>455</v>
      </c>
      <c r="I50153" s="35">
        <v>69116</v>
      </c>
      <c r="J50153" s="35">
        <v>90</v>
      </c>
      <c r="K50153" s="35">
        <v>6</v>
      </c>
      <c r="L50153" s="36">
        <v>6.6666666666666666E-2</v>
      </c>
      <c r="M50153" s="35" t="s">
        <v>455</v>
      </c>
      <c r="N50153" s="39">
        <v>531.13012879434541</v>
      </c>
      <c r="O50153" s="92">
        <v>45183</v>
      </c>
      <c r="P50153" s="92">
        <f t="shared" si="1779"/>
        <v>45165</v>
      </c>
      <c r="Q50153" s="92">
        <f t="shared" si="1780"/>
        <v>45178</v>
      </c>
    </row>
    <row r="50154" spans="1:17" x14ac:dyDescent="0.25">
      <c r="A50154" s="1" t="s">
        <v>856</v>
      </c>
      <c r="B50154" s="35" t="s">
        <v>446</v>
      </c>
      <c r="C50154" s="33">
        <v>27294.999969479999</v>
      </c>
      <c r="D50154" s="35">
        <v>5403</v>
      </c>
      <c r="E50154" s="35">
        <v>10</v>
      </c>
      <c r="F50154" s="34">
        <v>2.6169104784187414</v>
      </c>
      <c r="H50154" s="35" t="s">
        <v>474</v>
      </c>
      <c r="I50154" s="35">
        <v>202710</v>
      </c>
      <c r="J50154" s="35">
        <v>120</v>
      </c>
      <c r="K50154" s="35">
        <v>10</v>
      </c>
      <c r="L50154" s="36">
        <v>8.3333333333333329E-2</v>
      </c>
      <c r="M50154" s="35" t="s">
        <v>474</v>
      </c>
      <c r="N50154" s="39">
        <v>439.64096037434854</v>
      </c>
      <c r="O50154" s="92">
        <v>45183</v>
      </c>
      <c r="P50154" s="92">
        <f t="shared" si="1779"/>
        <v>45165</v>
      </c>
      <c r="Q50154" s="92">
        <f t="shared" si="1780"/>
        <v>45178</v>
      </c>
    </row>
    <row r="50155" spans="1:17" x14ac:dyDescent="0.25">
      <c r="A50155" s="1" t="s">
        <v>855</v>
      </c>
      <c r="B50155" s="35" t="s">
        <v>452</v>
      </c>
      <c r="C50155" s="33">
        <v>6763.9999866500002</v>
      </c>
      <c r="D50155" s="35">
        <v>2091</v>
      </c>
      <c r="E50155" s="35" t="s">
        <v>487</v>
      </c>
      <c r="F50155" s="34">
        <v>2.1120216312699251</v>
      </c>
      <c r="H50155" s="35" t="s">
        <v>459</v>
      </c>
      <c r="I50155" s="35">
        <v>28495</v>
      </c>
      <c r="J50155" s="35">
        <v>13</v>
      </c>
      <c r="K50155" s="35">
        <v>2</v>
      </c>
      <c r="L50155" s="36">
        <v>0.15384615384615385</v>
      </c>
      <c r="M50155" s="35" t="s">
        <v>474</v>
      </c>
      <c r="N50155" s="39">
        <v>192.19396844556317</v>
      </c>
      <c r="O50155" s="92">
        <v>45183</v>
      </c>
      <c r="P50155" s="92">
        <f t="shared" si="1779"/>
        <v>45165</v>
      </c>
      <c r="Q50155" s="92">
        <f t="shared" si="1780"/>
        <v>45178</v>
      </c>
    </row>
    <row r="50156" spans="1:17" x14ac:dyDescent="0.25">
      <c r="A50156" s="1" t="s">
        <v>854</v>
      </c>
      <c r="B50156" s="35" t="s">
        <v>441</v>
      </c>
      <c r="C50156" s="33">
        <v>3158.00001144</v>
      </c>
      <c r="D50156" s="35">
        <v>816</v>
      </c>
      <c r="E50156" s="35" t="s">
        <v>487</v>
      </c>
      <c r="F50156" s="34">
        <v>4.5236587187978561</v>
      </c>
      <c r="H50156" s="35" t="s">
        <v>474</v>
      </c>
      <c r="I50156" s="35">
        <v>15942</v>
      </c>
      <c r="J50156" s="35">
        <v>17</v>
      </c>
      <c r="K50156" s="35">
        <v>2</v>
      </c>
      <c r="L50156" s="36">
        <v>0.11764705882352941</v>
      </c>
      <c r="M50156" s="35" t="s">
        <v>474</v>
      </c>
      <c r="N50156" s="39">
        <v>538.31538753694485</v>
      </c>
      <c r="O50156" s="92">
        <v>45183</v>
      </c>
      <c r="P50156" s="92">
        <f t="shared" si="1779"/>
        <v>45165</v>
      </c>
      <c r="Q50156" s="92">
        <f t="shared" si="1780"/>
        <v>45178</v>
      </c>
    </row>
    <row r="50157" spans="1:17" x14ac:dyDescent="0.25">
      <c r="A50157" s="1" t="s">
        <v>853</v>
      </c>
      <c r="B50157" s="35" t="s">
        <v>449</v>
      </c>
      <c r="C50157" s="33">
        <v>2101.9999771100001</v>
      </c>
      <c r="D50157" s="35">
        <v>443</v>
      </c>
      <c r="E50157" s="35">
        <v>0</v>
      </c>
      <c r="F50157" s="34">
        <v>0</v>
      </c>
      <c r="H50157" s="35" t="s">
        <v>459</v>
      </c>
      <c r="I50157" s="35">
        <v>12373</v>
      </c>
      <c r="J50157" s="35">
        <v>20</v>
      </c>
      <c r="K50157" s="35">
        <v>0</v>
      </c>
      <c r="L50157" s="36">
        <v>0</v>
      </c>
      <c r="M50157" s="35" t="s">
        <v>459</v>
      </c>
      <c r="N50157" s="39">
        <v>951.47479627938048</v>
      </c>
      <c r="O50157" s="92">
        <v>45183</v>
      </c>
      <c r="P50157" s="92">
        <f t="shared" si="1779"/>
        <v>45165</v>
      </c>
      <c r="Q50157" s="92">
        <f t="shared" si="1780"/>
        <v>45178</v>
      </c>
    </row>
    <row r="50158" spans="1:17" x14ac:dyDescent="0.25">
      <c r="A50158" s="1" t="s">
        <v>852</v>
      </c>
      <c r="B50158" s="35" t="s">
        <v>450</v>
      </c>
      <c r="C50158" s="33">
        <v>42670.000183110002</v>
      </c>
      <c r="D50158" s="35">
        <v>11596</v>
      </c>
      <c r="E50158" s="35">
        <v>28</v>
      </c>
      <c r="F50158" s="34">
        <v>4.6871337975565712</v>
      </c>
      <c r="H50158" s="35" t="s">
        <v>474</v>
      </c>
      <c r="I50158" s="35">
        <v>322253</v>
      </c>
      <c r="J50158" s="35">
        <v>310</v>
      </c>
      <c r="K50158" s="35">
        <v>30</v>
      </c>
      <c r="L50158" s="36">
        <v>9.6774193548387094E-2</v>
      </c>
      <c r="M50158" s="35" t="s">
        <v>474</v>
      </c>
      <c r="N50158" s="39">
        <v>726.50573862126862</v>
      </c>
      <c r="O50158" s="92">
        <v>45183</v>
      </c>
      <c r="P50158" s="92">
        <f t="shared" si="1779"/>
        <v>45165</v>
      </c>
      <c r="Q50158" s="92">
        <f t="shared" si="1780"/>
        <v>45178</v>
      </c>
    </row>
    <row r="50159" spans="1:17" x14ac:dyDescent="0.25">
      <c r="A50159" s="1" t="s">
        <v>851</v>
      </c>
      <c r="B50159" s="35" t="s">
        <v>446</v>
      </c>
      <c r="C50159" s="33">
        <v>42118.999847409999</v>
      </c>
      <c r="D50159" s="35">
        <v>12273</v>
      </c>
      <c r="E50159" s="35">
        <v>31</v>
      </c>
      <c r="F50159" s="34">
        <v>5.2572134246010034</v>
      </c>
      <c r="H50159" s="35" t="s">
        <v>474</v>
      </c>
      <c r="I50159" s="35">
        <v>201550</v>
      </c>
      <c r="J50159" s="35">
        <v>207</v>
      </c>
      <c r="K50159" s="35">
        <v>32</v>
      </c>
      <c r="L50159" s="36">
        <v>0.15458937198067632</v>
      </c>
      <c r="M50159" s="35" t="s">
        <v>455</v>
      </c>
      <c r="N50159" s="39">
        <v>491.46466143528079</v>
      </c>
      <c r="O50159" s="92">
        <v>45183</v>
      </c>
      <c r="P50159" s="92">
        <f t="shared" si="1779"/>
        <v>45165</v>
      </c>
      <c r="Q50159" s="92">
        <f t="shared" si="1780"/>
        <v>45178</v>
      </c>
    </row>
    <row r="50160" spans="1:17" x14ac:dyDescent="0.25">
      <c r="A50160" s="1" t="s">
        <v>850</v>
      </c>
      <c r="B50160" s="35" t="s">
        <v>441</v>
      </c>
      <c r="C50160" s="33">
        <v>9207.9999923699997</v>
      </c>
      <c r="D50160" s="35">
        <v>2313</v>
      </c>
      <c r="E50160" s="35">
        <v>5</v>
      </c>
      <c r="F50160" s="34">
        <v>3.8786148722718883</v>
      </c>
      <c r="H50160" s="35" t="s">
        <v>474</v>
      </c>
      <c r="I50160" s="35">
        <v>37133</v>
      </c>
      <c r="J50160" s="35">
        <v>57</v>
      </c>
      <c r="K50160" s="35">
        <v>5</v>
      </c>
      <c r="L50160" s="36">
        <v>8.771929824561403E-2</v>
      </c>
      <c r="M50160" s="35" t="s">
        <v>474</v>
      </c>
      <c r="N50160" s="39">
        <v>619.02693361459342</v>
      </c>
      <c r="O50160" s="92">
        <v>45183</v>
      </c>
      <c r="P50160" s="92">
        <f t="shared" si="1779"/>
        <v>45165</v>
      </c>
      <c r="Q50160" s="92">
        <f t="shared" si="1780"/>
        <v>45178</v>
      </c>
    </row>
    <row r="50161" spans="1:17" x14ac:dyDescent="0.25">
      <c r="A50161" s="1" t="s">
        <v>849</v>
      </c>
      <c r="B50161" s="35" t="s">
        <v>448</v>
      </c>
      <c r="C50161" s="33">
        <v>1215.00000381</v>
      </c>
      <c r="D50161" s="35">
        <v>275</v>
      </c>
      <c r="E50161" s="35">
        <v>0</v>
      </c>
      <c r="F50161" s="34">
        <v>0</v>
      </c>
      <c r="H50161" s="35" t="s">
        <v>455</v>
      </c>
      <c r="I50161" s="35">
        <v>4449</v>
      </c>
      <c r="J50161" s="35">
        <v>15</v>
      </c>
      <c r="K50161" s="35">
        <v>0</v>
      </c>
      <c r="L50161" s="36">
        <v>0</v>
      </c>
      <c r="M50161" s="35" t="s">
        <v>455</v>
      </c>
      <c r="N50161" s="39">
        <v>1234.5678973632071</v>
      </c>
      <c r="O50161" s="92">
        <v>45183</v>
      </c>
      <c r="P50161" s="92">
        <f t="shared" si="1779"/>
        <v>45165</v>
      </c>
      <c r="Q50161" s="92">
        <f t="shared" si="1780"/>
        <v>45178</v>
      </c>
    </row>
    <row r="50162" spans="1:17" x14ac:dyDescent="0.25">
      <c r="A50162" s="1" t="s">
        <v>848</v>
      </c>
      <c r="B50162" s="35" t="s">
        <v>441</v>
      </c>
      <c r="C50162" s="33">
        <v>5665.0000152599996</v>
      </c>
      <c r="D50162" s="35">
        <v>1098</v>
      </c>
      <c r="E50162" s="35" t="s">
        <v>487</v>
      </c>
      <c r="F50162" s="34">
        <v>2.5217500877727059</v>
      </c>
      <c r="H50162" s="35" t="s">
        <v>474</v>
      </c>
      <c r="I50162" s="35">
        <v>26631</v>
      </c>
      <c r="J50162" s="35">
        <v>19</v>
      </c>
      <c r="K50162" s="35">
        <v>2</v>
      </c>
      <c r="L50162" s="36">
        <v>0.10526315789473684</v>
      </c>
      <c r="M50162" s="35" t="s">
        <v>474</v>
      </c>
      <c r="N50162" s="39">
        <v>335.39276167376994</v>
      </c>
      <c r="O50162" s="92">
        <v>45183</v>
      </c>
      <c r="P50162" s="92">
        <f t="shared" si="1779"/>
        <v>45165</v>
      </c>
      <c r="Q50162" s="92">
        <f t="shared" si="1780"/>
        <v>45178</v>
      </c>
    </row>
    <row r="50163" spans="1:17" x14ac:dyDescent="0.25">
      <c r="A50163" s="1" t="s">
        <v>847</v>
      </c>
      <c r="B50163" s="35" t="s">
        <v>442</v>
      </c>
      <c r="C50163" s="33">
        <v>675646.99926757999</v>
      </c>
      <c r="D50163" s="35">
        <v>221888</v>
      </c>
      <c r="E50163" s="35">
        <v>452</v>
      </c>
      <c r="F50163" s="34">
        <v>4.7784885185182331</v>
      </c>
      <c r="H50163" s="35" t="s">
        <v>474</v>
      </c>
      <c r="I50163" s="35">
        <v>8191258</v>
      </c>
      <c r="J50163" s="35">
        <v>3686</v>
      </c>
      <c r="K50163" s="35">
        <v>513</v>
      </c>
      <c r="L50163" s="36">
        <v>0.13917525773195877</v>
      </c>
      <c r="M50163" s="35" t="s">
        <v>474</v>
      </c>
      <c r="N50163" s="39">
        <v>545.55115378233393</v>
      </c>
      <c r="O50163" s="92">
        <v>45183</v>
      </c>
      <c r="P50163" s="92">
        <f t="shared" si="1779"/>
        <v>45165</v>
      </c>
      <c r="Q50163" s="92">
        <f t="shared" si="1780"/>
        <v>45178</v>
      </c>
    </row>
    <row r="50164" spans="1:17" x14ac:dyDescent="0.25">
      <c r="A50164" s="1" t="s">
        <v>846</v>
      </c>
      <c r="B50164" s="35" t="s">
        <v>454</v>
      </c>
      <c r="C50164" s="33">
        <v>20451.999938960002</v>
      </c>
      <c r="D50164" s="35">
        <v>4888</v>
      </c>
      <c r="E50164" s="35">
        <v>25</v>
      </c>
      <c r="F50164" s="34">
        <v>8.7312453111863757</v>
      </c>
      <c r="H50164" s="35" t="s">
        <v>474</v>
      </c>
      <c r="I50164" s="35">
        <v>107631</v>
      </c>
      <c r="J50164" s="35">
        <v>209</v>
      </c>
      <c r="K50164" s="35">
        <v>28</v>
      </c>
      <c r="L50164" s="36">
        <v>0.13397129186602871</v>
      </c>
      <c r="M50164" s="35" t="s">
        <v>474</v>
      </c>
      <c r="N50164" s="39">
        <v>1021.9049512212536</v>
      </c>
      <c r="O50164" s="92">
        <v>45183</v>
      </c>
      <c r="P50164" s="92">
        <f t="shared" si="1779"/>
        <v>45165</v>
      </c>
      <c r="Q50164" s="92">
        <f t="shared" si="1780"/>
        <v>45178</v>
      </c>
    </row>
    <row r="50165" spans="1:17" x14ac:dyDescent="0.25">
      <c r="A50165" s="1" t="s">
        <v>845</v>
      </c>
      <c r="B50165" s="35" t="s">
        <v>446</v>
      </c>
      <c r="C50165" s="33">
        <v>5506.0000343299998</v>
      </c>
      <c r="D50165" s="35">
        <v>977</v>
      </c>
      <c r="E50165" s="35" t="s">
        <v>487</v>
      </c>
      <c r="F50165" s="34">
        <v>2.5945721388744323</v>
      </c>
      <c r="H50165" s="35" t="s">
        <v>459</v>
      </c>
      <c r="I50165" s="35">
        <v>24905</v>
      </c>
      <c r="J50165" s="35">
        <v>15</v>
      </c>
      <c r="K50165" s="35">
        <v>2</v>
      </c>
      <c r="L50165" s="36">
        <v>0.13333333333333333</v>
      </c>
      <c r="M50165" s="35" t="s">
        <v>474</v>
      </c>
      <c r="N50165" s="39">
        <v>272.4300745818154</v>
      </c>
      <c r="O50165" s="92">
        <v>45183</v>
      </c>
      <c r="P50165" s="92">
        <f t="shared" si="1779"/>
        <v>45165</v>
      </c>
      <c r="Q50165" s="92">
        <f t="shared" si="1780"/>
        <v>45178</v>
      </c>
    </row>
    <row r="50166" spans="1:17" x14ac:dyDescent="0.25">
      <c r="A50166" s="1" t="s">
        <v>844</v>
      </c>
      <c r="B50166" s="35" t="s">
        <v>450</v>
      </c>
      <c r="C50166" s="33">
        <v>8203.0000686599997</v>
      </c>
      <c r="D50166" s="35">
        <v>1837</v>
      </c>
      <c r="E50166" s="35">
        <v>7</v>
      </c>
      <c r="F50166" s="34">
        <v>6.0953309254534416</v>
      </c>
      <c r="H50166" s="35" t="s">
        <v>455</v>
      </c>
      <c r="I50166" s="35">
        <v>41390</v>
      </c>
      <c r="J50166" s="35">
        <v>52</v>
      </c>
      <c r="K50166" s="35">
        <v>7</v>
      </c>
      <c r="L50166" s="36">
        <v>0.13461538461538461</v>
      </c>
      <c r="M50166" s="35" t="s">
        <v>455</v>
      </c>
      <c r="N50166" s="39">
        <v>633.91441624715787</v>
      </c>
      <c r="O50166" s="92">
        <v>45183</v>
      </c>
      <c r="P50166" s="92">
        <f t="shared" si="1779"/>
        <v>45165</v>
      </c>
      <c r="Q50166" s="92">
        <f t="shared" si="1780"/>
        <v>45178</v>
      </c>
    </row>
    <row r="50167" spans="1:17" x14ac:dyDescent="0.25">
      <c r="A50167" s="1" t="s">
        <v>843</v>
      </c>
      <c r="B50167" s="35" t="s">
        <v>441</v>
      </c>
      <c r="C50167" s="33">
        <v>4848.9999694799999</v>
      </c>
      <c r="D50167" s="35">
        <v>1068</v>
      </c>
      <c r="E50167" s="35" t="s">
        <v>487</v>
      </c>
      <c r="F50167" s="34">
        <v>1.4730577825974154</v>
      </c>
      <c r="H50167" s="35" t="s">
        <v>455</v>
      </c>
      <c r="I50167" s="35">
        <v>24019</v>
      </c>
      <c r="J50167" s="35">
        <v>19</v>
      </c>
      <c r="K50167" s="35">
        <v>1</v>
      </c>
      <c r="L50167" s="36">
        <v>5.2631578947368418E-2</v>
      </c>
      <c r="M50167" s="35" t="s">
        <v>455</v>
      </c>
      <c r="N50167" s="39">
        <v>391.83337017091242</v>
      </c>
      <c r="O50167" s="92">
        <v>45183</v>
      </c>
      <c r="P50167" s="92">
        <f t="shared" si="1779"/>
        <v>45165</v>
      </c>
      <c r="Q50167" s="92">
        <f t="shared" si="1780"/>
        <v>45178</v>
      </c>
    </row>
    <row r="50168" spans="1:17" x14ac:dyDescent="0.25">
      <c r="A50168" s="1" t="s">
        <v>842</v>
      </c>
      <c r="B50168" s="35" t="s">
        <v>444</v>
      </c>
      <c r="C50168" s="33">
        <v>39143.000061040002</v>
      </c>
      <c r="D50168" s="35">
        <v>11231</v>
      </c>
      <c r="E50168" s="35">
        <v>21</v>
      </c>
      <c r="F50168" s="34">
        <v>3.8321027965686953</v>
      </c>
      <c r="H50168" s="35" t="s">
        <v>455</v>
      </c>
      <c r="I50168" s="35">
        <v>220706</v>
      </c>
      <c r="J50168" s="35">
        <v>179</v>
      </c>
      <c r="K50168" s="35">
        <v>25</v>
      </c>
      <c r="L50168" s="36">
        <v>0.13966480446927373</v>
      </c>
      <c r="M50168" s="35" t="s">
        <v>455</v>
      </c>
      <c r="N50168" s="39">
        <v>457.29760039053093</v>
      </c>
      <c r="O50168" s="92">
        <v>45183</v>
      </c>
      <c r="P50168" s="92">
        <f t="shared" si="1779"/>
        <v>45165</v>
      </c>
      <c r="Q50168" s="92">
        <f t="shared" si="1780"/>
        <v>45178</v>
      </c>
    </row>
    <row r="50169" spans="1:17" x14ac:dyDescent="0.25">
      <c r="A50169" s="1" t="s">
        <v>841</v>
      </c>
      <c r="B50169" s="35" t="s">
        <v>454</v>
      </c>
      <c r="C50169" s="33">
        <v>10318.00012207</v>
      </c>
      <c r="D50169" s="35">
        <v>2044</v>
      </c>
      <c r="E50169" s="35">
        <v>15</v>
      </c>
      <c r="F50169" s="34">
        <v>10.384072094909232</v>
      </c>
      <c r="H50169" s="35" t="s">
        <v>455</v>
      </c>
      <c r="I50169" s="35">
        <v>49420</v>
      </c>
      <c r="J50169" s="35">
        <v>101</v>
      </c>
      <c r="K50169" s="35">
        <v>19</v>
      </c>
      <c r="L50169" s="36">
        <v>0.18811881188118812</v>
      </c>
      <c r="M50169" s="35" t="s">
        <v>474</v>
      </c>
      <c r="N50169" s="39">
        <v>978.87186281344373</v>
      </c>
      <c r="O50169" s="92">
        <v>45183</v>
      </c>
      <c r="P50169" s="92">
        <f t="shared" si="1779"/>
        <v>45165</v>
      </c>
      <c r="Q50169" s="92">
        <f t="shared" si="1780"/>
        <v>45178</v>
      </c>
    </row>
    <row r="50170" spans="1:17" x14ac:dyDescent="0.25">
      <c r="A50170" s="1" t="s">
        <v>840</v>
      </c>
      <c r="B50170" s="35" t="s">
        <v>443</v>
      </c>
      <c r="C50170" s="33">
        <v>28633.000030520001</v>
      </c>
      <c r="D50170" s="35">
        <v>7757</v>
      </c>
      <c r="E50170" s="35">
        <v>18</v>
      </c>
      <c r="F50170" s="34">
        <v>4.490323348387661</v>
      </c>
      <c r="H50170" s="35" t="s">
        <v>455</v>
      </c>
      <c r="I50170" s="35">
        <v>148678</v>
      </c>
      <c r="J50170" s="35">
        <v>92</v>
      </c>
      <c r="K50170" s="35">
        <v>19</v>
      </c>
      <c r="L50170" s="36">
        <v>0.20652173913043478</v>
      </c>
      <c r="M50170" s="35" t="s">
        <v>455</v>
      </c>
      <c r="N50170" s="39">
        <v>321.30758181796153</v>
      </c>
      <c r="O50170" s="92">
        <v>45183</v>
      </c>
      <c r="P50170" s="92">
        <f t="shared" si="1779"/>
        <v>45165</v>
      </c>
      <c r="Q50170" s="92">
        <f t="shared" si="1780"/>
        <v>45178</v>
      </c>
    </row>
    <row r="50171" spans="1:17" x14ac:dyDescent="0.25">
      <c r="A50171" s="1" t="s">
        <v>839</v>
      </c>
      <c r="B50171" s="35" t="s">
        <v>448</v>
      </c>
      <c r="C50171" s="33">
        <v>3693.9999980900002</v>
      </c>
      <c r="D50171" s="35">
        <v>873</v>
      </c>
      <c r="E50171" s="35" t="s">
        <v>487</v>
      </c>
      <c r="F50171" s="34">
        <v>5.800912679927225</v>
      </c>
      <c r="H50171" s="35" t="s">
        <v>474</v>
      </c>
      <c r="I50171" s="35">
        <v>15403</v>
      </c>
      <c r="J50171" s="35">
        <v>31</v>
      </c>
      <c r="K50171" s="35">
        <v>3</v>
      </c>
      <c r="L50171" s="36">
        <v>9.6774193548387094E-2</v>
      </c>
      <c r="M50171" s="35" t="s">
        <v>474</v>
      </c>
      <c r="N50171" s="39">
        <v>839.19870102947198</v>
      </c>
      <c r="O50171" s="92">
        <v>45183</v>
      </c>
      <c r="P50171" s="92">
        <f t="shared" si="1779"/>
        <v>45165</v>
      </c>
      <c r="Q50171" s="92">
        <f t="shared" si="1780"/>
        <v>45178</v>
      </c>
    </row>
    <row r="50172" spans="1:17" x14ac:dyDescent="0.25">
      <c r="A50172" s="1" t="s">
        <v>838</v>
      </c>
      <c r="B50172" s="35" t="s">
        <v>443</v>
      </c>
      <c r="C50172" s="33">
        <v>105643.00012207001</v>
      </c>
      <c r="D50172" s="35">
        <v>34665</v>
      </c>
      <c r="E50172" s="35">
        <v>48</v>
      </c>
      <c r="F50172" s="34">
        <v>3.2454317130427284</v>
      </c>
      <c r="H50172" s="35" t="s">
        <v>455</v>
      </c>
      <c r="I50172" s="35">
        <v>577543</v>
      </c>
      <c r="J50172" s="35">
        <v>300</v>
      </c>
      <c r="K50172" s="35">
        <v>54</v>
      </c>
      <c r="L50172" s="36">
        <v>0.18</v>
      </c>
      <c r="M50172" s="35" t="s">
        <v>455</v>
      </c>
      <c r="N50172" s="39">
        <v>283.97527489123877</v>
      </c>
      <c r="O50172" s="92">
        <v>45183</v>
      </c>
      <c r="P50172" s="92">
        <f t="shared" si="1779"/>
        <v>45165</v>
      </c>
      <c r="Q50172" s="92">
        <f t="shared" si="1780"/>
        <v>45178</v>
      </c>
    </row>
    <row r="50173" spans="1:17" x14ac:dyDescent="0.25">
      <c r="A50173" s="1" t="s">
        <v>837</v>
      </c>
      <c r="B50173" s="35" t="s">
        <v>441</v>
      </c>
      <c r="C50173" s="33">
        <v>3438.9999866500002</v>
      </c>
      <c r="D50173" s="35">
        <v>820</v>
      </c>
      <c r="E50173" s="35" t="s">
        <v>487</v>
      </c>
      <c r="F50173" s="34">
        <v>2.0770157518421932</v>
      </c>
      <c r="H50173" s="35" t="s">
        <v>455</v>
      </c>
      <c r="I50173" s="35">
        <v>15634</v>
      </c>
      <c r="J50173" s="35">
        <v>21</v>
      </c>
      <c r="K50173" s="35">
        <v>1</v>
      </c>
      <c r="L50173" s="36">
        <v>4.7619047619047616E-2</v>
      </c>
      <c r="M50173" s="35" t="s">
        <v>455</v>
      </c>
      <c r="N50173" s="39">
        <v>610.64263104160489</v>
      </c>
      <c r="O50173" s="92">
        <v>45183</v>
      </c>
      <c r="P50173" s="92">
        <f t="shared" si="1779"/>
        <v>45165</v>
      </c>
      <c r="Q50173" s="92">
        <f t="shared" si="1780"/>
        <v>45178</v>
      </c>
    </row>
    <row r="50174" spans="1:17" x14ac:dyDescent="0.25">
      <c r="A50174" s="1" t="s">
        <v>836</v>
      </c>
      <c r="B50174" s="35" t="s">
        <v>444</v>
      </c>
      <c r="C50174" s="33">
        <v>63190.9994812</v>
      </c>
      <c r="D50174" s="35">
        <v>11645</v>
      </c>
      <c r="E50174" s="35">
        <v>40</v>
      </c>
      <c r="F50174" s="34">
        <v>4.5214395730405998</v>
      </c>
      <c r="H50174" s="35" t="s">
        <v>474</v>
      </c>
      <c r="I50174" s="35">
        <v>567306</v>
      </c>
      <c r="J50174" s="35">
        <v>214</v>
      </c>
      <c r="K50174" s="35">
        <v>41</v>
      </c>
      <c r="L50174" s="36">
        <v>0.19158878504672897</v>
      </c>
      <c r="M50174" s="35" t="s">
        <v>474</v>
      </c>
      <c r="N50174" s="39">
        <v>338.65582402074097</v>
      </c>
      <c r="O50174" s="92">
        <v>45183</v>
      </c>
      <c r="P50174" s="92">
        <f t="shared" si="1779"/>
        <v>45165</v>
      </c>
      <c r="Q50174" s="92">
        <f t="shared" si="1780"/>
        <v>45178</v>
      </c>
    </row>
    <row r="50175" spans="1:17" x14ac:dyDescent="0.25">
      <c r="A50175" s="1" t="s">
        <v>835</v>
      </c>
      <c r="B50175" s="35" t="s">
        <v>449</v>
      </c>
      <c r="C50175" s="33">
        <v>1816.0000095400001</v>
      </c>
      <c r="D50175" s="35">
        <v>295</v>
      </c>
      <c r="E50175" s="35">
        <v>0</v>
      </c>
      <c r="F50175" s="34">
        <v>0</v>
      </c>
      <c r="H50175" s="35" t="s">
        <v>459</v>
      </c>
      <c r="I50175" s="35">
        <v>1996</v>
      </c>
      <c r="J50175" s="35">
        <v>1</v>
      </c>
      <c r="K50175" s="35">
        <v>0</v>
      </c>
      <c r="L50175" s="36">
        <v>0</v>
      </c>
      <c r="M50175" s="35" t="s">
        <v>459</v>
      </c>
      <c r="N50175" s="39">
        <v>55.066079005875338</v>
      </c>
      <c r="O50175" s="92">
        <v>45183</v>
      </c>
      <c r="P50175" s="92">
        <f t="shared" si="1779"/>
        <v>45165</v>
      </c>
      <c r="Q50175" s="92">
        <f t="shared" si="1780"/>
        <v>45178</v>
      </c>
    </row>
    <row r="50176" spans="1:17" x14ac:dyDescent="0.25">
      <c r="A50176" s="1" t="s">
        <v>834</v>
      </c>
      <c r="B50176" s="35" t="s">
        <v>446</v>
      </c>
      <c r="C50176" s="33">
        <v>26377.000091549999</v>
      </c>
      <c r="D50176" s="35">
        <v>7103</v>
      </c>
      <c r="E50176" s="35">
        <v>14</v>
      </c>
      <c r="F50176" s="34">
        <v>3.7911816981808895</v>
      </c>
      <c r="H50176" s="35" t="s">
        <v>474</v>
      </c>
      <c r="I50176" s="35">
        <v>141981</v>
      </c>
      <c r="J50176" s="35">
        <v>136</v>
      </c>
      <c r="K50176" s="35">
        <v>14</v>
      </c>
      <c r="L50176" s="36">
        <v>0.10294117647058823</v>
      </c>
      <c r="M50176" s="35" t="s">
        <v>474</v>
      </c>
      <c r="N50176" s="39">
        <v>515.60071095260093</v>
      </c>
      <c r="O50176" s="92">
        <v>45183</v>
      </c>
      <c r="P50176" s="92">
        <f t="shared" si="1779"/>
        <v>45165</v>
      </c>
      <c r="Q50176" s="92">
        <f t="shared" si="1780"/>
        <v>45178</v>
      </c>
    </row>
    <row r="50177" spans="1:17" x14ac:dyDescent="0.25">
      <c r="A50177" s="1" t="s">
        <v>833</v>
      </c>
      <c r="B50177" s="35" t="s">
        <v>446</v>
      </c>
      <c r="C50177" s="33">
        <v>118402.99859618999</v>
      </c>
      <c r="D50177" s="35">
        <v>33787</v>
      </c>
      <c r="E50177" s="35">
        <v>68</v>
      </c>
      <c r="F50177" s="34">
        <v>4.1022127097540846</v>
      </c>
      <c r="H50177" s="35" t="s">
        <v>474</v>
      </c>
      <c r="I50177" s="35">
        <v>2545129</v>
      </c>
      <c r="J50177" s="35">
        <v>504</v>
      </c>
      <c r="K50177" s="35">
        <v>71</v>
      </c>
      <c r="L50177" s="36">
        <v>0.14087301587301587</v>
      </c>
      <c r="M50177" s="35" t="s">
        <v>474</v>
      </c>
      <c r="N50177" s="39">
        <v>425.66489529448273</v>
      </c>
      <c r="O50177" s="92">
        <v>45183</v>
      </c>
      <c r="P50177" s="92">
        <f t="shared" si="1779"/>
        <v>45165</v>
      </c>
      <c r="Q50177" s="92">
        <f t="shared" si="1780"/>
        <v>45178</v>
      </c>
    </row>
    <row r="50178" spans="1:17" x14ac:dyDescent="0.25">
      <c r="A50178" s="1" t="s">
        <v>832</v>
      </c>
      <c r="B50178" s="35" t="s">
        <v>444</v>
      </c>
      <c r="C50178" s="33">
        <v>24369.99987793</v>
      </c>
      <c r="D50178" s="35">
        <v>5949</v>
      </c>
      <c r="E50178" s="35">
        <v>15</v>
      </c>
      <c r="F50178" s="34">
        <v>4.3965062650610864</v>
      </c>
      <c r="H50178" s="35" t="s">
        <v>474</v>
      </c>
      <c r="I50178" s="35">
        <v>130760</v>
      </c>
      <c r="J50178" s="35">
        <v>108</v>
      </c>
      <c r="K50178" s="35">
        <v>16</v>
      </c>
      <c r="L50178" s="36">
        <v>0.14814814814814814</v>
      </c>
      <c r="M50178" s="35" t="s">
        <v>455</v>
      </c>
      <c r="N50178" s="39">
        <v>443.16783151815741</v>
      </c>
      <c r="O50178" s="92">
        <v>45183</v>
      </c>
      <c r="P50178" s="92">
        <f t="shared" si="1779"/>
        <v>45165</v>
      </c>
      <c r="Q50178" s="92">
        <f t="shared" si="1780"/>
        <v>45178</v>
      </c>
    </row>
    <row r="50179" spans="1:17" x14ac:dyDescent="0.25">
      <c r="A50179" s="1" t="s">
        <v>831</v>
      </c>
      <c r="B50179" s="35" t="s">
        <v>446</v>
      </c>
      <c r="C50179" s="33">
        <v>5237.00001144</v>
      </c>
      <c r="D50179" s="35">
        <v>1079</v>
      </c>
      <c r="E50179" s="35">
        <v>6</v>
      </c>
      <c r="F50179" s="34">
        <v>8.1835292655190539</v>
      </c>
      <c r="H50179" s="35" t="s">
        <v>474</v>
      </c>
      <c r="I50179" s="35">
        <v>28489</v>
      </c>
      <c r="J50179" s="35">
        <v>24</v>
      </c>
      <c r="K50179" s="35">
        <v>6</v>
      </c>
      <c r="L50179" s="36">
        <v>0.25</v>
      </c>
      <c r="M50179" s="35" t="s">
        <v>455</v>
      </c>
      <c r="N50179" s="39">
        <v>458.277638869067</v>
      </c>
      <c r="O50179" s="92">
        <v>45183</v>
      </c>
      <c r="P50179" s="92">
        <f t="shared" si="1779"/>
        <v>45165</v>
      </c>
      <c r="Q50179" s="92">
        <f t="shared" si="1780"/>
        <v>45178</v>
      </c>
    </row>
    <row r="50180" spans="1:17" x14ac:dyDescent="0.25">
      <c r="A50180" s="1" t="s">
        <v>830</v>
      </c>
      <c r="B50180" s="35" t="s">
        <v>443</v>
      </c>
      <c r="C50180" s="33">
        <v>11645</v>
      </c>
      <c r="D50180" s="35">
        <v>2886</v>
      </c>
      <c r="E50180" s="35">
        <v>5</v>
      </c>
      <c r="F50180" s="34">
        <v>3.0669201987364292</v>
      </c>
      <c r="H50180" s="35" t="s">
        <v>455</v>
      </c>
      <c r="I50180" s="35">
        <v>44416</v>
      </c>
      <c r="J50180" s="35">
        <v>57</v>
      </c>
      <c r="K50180" s="35">
        <v>8</v>
      </c>
      <c r="L50180" s="36">
        <v>0.14035087719298245</v>
      </c>
      <c r="M50180" s="35" t="s">
        <v>474</v>
      </c>
      <c r="N50180" s="39">
        <v>489.48046371833408</v>
      </c>
      <c r="O50180" s="92">
        <v>45183</v>
      </c>
      <c r="P50180" s="92">
        <f t="shared" si="1779"/>
        <v>45165</v>
      </c>
      <c r="Q50180" s="92">
        <f t="shared" si="1780"/>
        <v>45178</v>
      </c>
    </row>
    <row r="50181" spans="1:17" x14ac:dyDescent="0.25">
      <c r="A50181" s="1" t="s">
        <v>829</v>
      </c>
      <c r="B50181" s="35" t="s">
        <v>449</v>
      </c>
      <c r="C50181" s="33">
        <v>1185.00000381</v>
      </c>
      <c r="D50181" s="35">
        <v>200</v>
      </c>
      <c r="E50181" s="35">
        <v>0</v>
      </c>
      <c r="F50181" s="34">
        <v>0</v>
      </c>
      <c r="H50181" s="35" t="s">
        <v>459</v>
      </c>
      <c r="I50181" s="35">
        <v>6068</v>
      </c>
      <c r="J50181" s="35">
        <v>9</v>
      </c>
      <c r="K50181" s="35">
        <v>0</v>
      </c>
      <c r="L50181" s="36">
        <v>0</v>
      </c>
      <c r="M50181" s="35" t="s">
        <v>459</v>
      </c>
      <c r="N50181" s="39">
        <v>759.49366844415965</v>
      </c>
      <c r="O50181" s="92">
        <v>45183</v>
      </c>
      <c r="P50181" s="92">
        <f t="shared" si="1779"/>
        <v>45165</v>
      </c>
      <c r="Q50181" s="92">
        <f t="shared" si="1780"/>
        <v>45178</v>
      </c>
    </row>
    <row r="50182" spans="1:17" x14ac:dyDescent="0.25">
      <c r="A50182" s="1" t="s">
        <v>828</v>
      </c>
      <c r="B50182" s="35" t="s">
        <v>441</v>
      </c>
      <c r="C50182" s="33">
        <v>13315</v>
      </c>
      <c r="D50182" s="35">
        <v>3510</v>
      </c>
      <c r="E50182" s="35">
        <v>7</v>
      </c>
      <c r="F50182" s="34">
        <v>3.7551633496057084</v>
      </c>
      <c r="H50182" s="35" t="s">
        <v>474</v>
      </c>
      <c r="I50182" s="35">
        <v>67736</v>
      </c>
      <c r="J50182" s="35">
        <v>68</v>
      </c>
      <c r="K50182" s="35">
        <v>7</v>
      </c>
      <c r="L50182" s="36">
        <v>0.10294117647058823</v>
      </c>
      <c r="M50182" s="35" t="s">
        <v>474</v>
      </c>
      <c r="N50182" s="39">
        <v>510.70221554637624</v>
      </c>
      <c r="O50182" s="92">
        <v>45183</v>
      </c>
      <c r="P50182" s="92">
        <f t="shared" si="1779"/>
        <v>45165</v>
      </c>
      <c r="Q50182" s="92">
        <f t="shared" si="1780"/>
        <v>45178</v>
      </c>
    </row>
    <row r="50183" spans="1:17" x14ac:dyDescent="0.25">
      <c r="A50183" s="1" t="s">
        <v>827</v>
      </c>
      <c r="B50183" s="35" t="s">
        <v>454</v>
      </c>
      <c r="C50183" s="33">
        <v>6594.0000190700002</v>
      </c>
      <c r="D50183" s="35">
        <v>1238</v>
      </c>
      <c r="E50183" s="35">
        <v>7</v>
      </c>
      <c r="F50183" s="34">
        <v>7.5826508728236046</v>
      </c>
      <c r="H50183" s="35" t="s">
        <v>459</v>
      </c>
      <c r="I50183" s="35">
        <v>23886</v>
      </c>
      <c r="J50183" s="35">
        <v>66</v>
      </c>
      <c r="K50183" s="35">
        <v>8</v>
      </c>
      <c r="L50183" s="36">
        <v>0.12121212121212122</v>
      </c>
      <c r="M50183" s="35" t="s">
        <v>455</v>
      </c>
      <c r="N50183" s="39">
        <v>1000.9099152127156</v>
      </c>
      <c r="O50183" s="92">
        <v>45183</v>
      </c>
      <c r="P50183" s="92">
        <f t="shared" si="1779"/>
        <v>45165</v>
      </c>
      <c r="Q50183" s="92">
        <f t="shared" si="1780"/>
        <v>45178</v>
      </c>
    </row>
    <row r="50184" spans="1:17" x14ac:dyDescent="0.25">
      <c r="A50184" s="1" t="s">
        <v>826</v>
      </c>
      <c r="B50184" s="35" t="s">
        <v>446</v>
      </c>
      <c r="C50184" s="33">
        <v>36392.000488279999</v>
      </c>
      <c r="D50184" s="35">
        <v>9508</v>
      </c>
      <c r="E50184" s="35">
        <v>27</v>
      </c>
      <c r="F50184" s="34">
        <v>5.2994377959313397</v>
      </c>
      <c r="H50184" s="35" t="s">
        <v>474</v>
      </c>
      <c r="I50184" s="35">
        <v>169229</v>
      </c>
      <c r="J50184" s="35">
        <v>157</v>
      </c>
      <c r="K50184" s="35">
        <v>28</v>
      </c>
      <c r="L50184" s="36">
        <v>0.17834394904458598</v>
      </c>
      <c r="M50184" s="35" t="s">
        <v>474</v>
      </c>
      <c r="N50184" s="39">
        <v>431.41349168359585</v>
      </c>
      <c r="O50184" s="92">
        <v>45183</v>
      </c>
      <c r="P50184" s="92">
        <f t="shared" si="1779"/>
        <v>45165</v>
      </c>
      <c r="Q50184" s="92">
        <f t="shared" si="1780"/>
        <v>45178</v>
      </c>
    </row>
    <row r="50185" spans="1:17" x14ac:dyDescent="0.25">
      <c r="A50185" s="1" t="s">
        <v>825</v>
      </c>
      <c r="B50185" s="35" t="s">
        <v>442</v>
      </c>
      <c r="C50185" s="33">
        <v>40787.00012207</v>
      </c>
      <c r="D50185" s="35">
        <v>17970</v>
      </c>
      <c r="E50185" s="35">
        <v>37</v>
      </c>
      <c r="F50185" s="34">
        <v>6.4796556131792657</v>
      </c>
      <c r="H50185" s="35" t="s">
        <v>474</v>
      </c>
      <c r="I50185" s="35">
        <v>302580</v>
      </c>
      <c r="J50185" s="35">
        <v>367</v>
      </c>
      <c r="K50185" s="35">
        <v>39</v>
      </c>
      <c r="L50185" s="36">
        <v>0.10626702997275204</v>
      </c>
      <c r="M50185" s="35" t="s">
        <v>459</v>
      </c>
      <c r="N50185" s="39">
        <v>899.79650109500187</v>
      </c>
      <c r="O50185" s="92">
        <v>45183</v>
      </c>
      <c r="P50185" s="92">
        <f t="shared" si="1779"/>
        <v>45165</v>
      </c>
      <c r="Q50185" s="92">
        <f t="shared" si="1780"/>
        <v>45178</v>
      </c>
    </row>
    <row r="50186" spans="1:17" x14ac:dyDescent="0.25">
      <c r="A50186" s="1" t="s">
        <v>824</v>
      </c>
      <c r="B50186" s="35" t="s">
        <v>453</v>
      </c>
      <c r="C50186" s="33">
        <v>3257.9999847399999</v>
      </c>
      <c r="D50186" s="35">
        <v>867</v>
      </c>
      <c r="E50186" s="35" t="s">
        <v>487</v>
      </c>
      <c r="F50186" s="34">
        <v>8.7696220703661769</v>
      </c>
      <c r="H50186" s="35" t="s">
        <v>474</v>
      </c>
      <c r="I50186" s="35">
        <v>16346</v>
      </c>
      <c r="J50186" s="35">
        <v>27</v>
      </c>
      <c r="K50186" s="35">
        <v>4</v>
      </c>
      <c r="L50186" s="36">
        <v>0.14814814814814814</v>
      </c>
      <c r="M50186" s="35" t="s">
        <v>474</v>
      </c>
      <c r="N50186" s="39">
        <v>828.72928564960375</v>
      </c>
      <c r="O50186" s="92">
        <v>45183</v>
      </c>
      <c r="P50186" s="92">
        <f t="shared" si="1779"/>
        <v>45165</v>
      </c>
      <c r="Q50186" s="92">
        <f t="shared" si="1780"/>
        <v>45178</v>
      </c>
    </row>
    <row r="50187" spans="1:17" x14ac:dyDescent="0.25">
      <c r="A50187" s="1" t="s">
        <v>823</v>
      </c>
      <c r="B50187" s="35" t="s">
        <v>448</v>
      </c>
      <c r="C50187" s="33">
        <v>1228.0000061999999</v>
      </c>
      <c r="D50187" s="35">
        <v>262</v>
      </c>
      <c r="E50187" s="35">
        <v>0</v>
      </c>
      <c r="F50187" s="34">
        <v>0</v>
      </c>
      <c r="H50187" s="35" t="s">
        <v>459</v>
      </c>
      <c r="I50187" s="35">
        <v>4486</v>
      </c>
      <c r="J50187" s="35">
        <v>17</v>
      </c>
      <c r="K50187" s="35">
        <v>0</v>
      </c>
      <c r="L50187" s="36">
        <v>0</v>
      </c>
      <c r="M50187" s="35" t="s">
        <v>459</v>
      </c>
      <c r="N50187" s="39">
        <v>1384.3648138574415</v>
      </c>
      <c r="O50187" s="92">
        <v>45183</v>
      </c>
      <c r="P50187" s="92">
        <f t="shared" si="1779"/>
        <v>45165</v>
      </c>
      <c r="Q50187" s="92">
        <f t="shared" si="1780"/>
        <v>45178</v>
      </c>
    </row>
    <row r="50188" spans="1:17" x14ac:dyDescent="0.25">
      <c r="A50188" s="1" t="s">
        <v>822</v>
      </c>
      <c r="B50188" s="35" t="s">
        <v>447</v>
      </c>
      <c r="C50188" s="33">
        <v>1186.00000858</v>
      </c>
      <c r="D50188" s="35">
        <v>194</v>
      </c>
      <c r="E50188" s="35">
        <v>0</v>
      </c>
      <c r="F50188" s="34">
        <v>0</v>
      </c>
      <c r="H50188" s="35" t="s">
        <v>459</v>
      </c>
      <c r="I50188" s="35">
        <v>4818</v>
      </c>
      <c r="J50188" s="35">
        <v>3</v>
      </c>
      <c r="K50188" s="35">
        <v>0</v>
      </c>
      <c r="L50188" s="36">
        <v>0</v>
      </c>
      <c r="M50188" s="35" t="s">
        <v>459</v>
      </c>
      <c r="N50188" s="39">
        <v>252.95109429146677</v>
      </c>
      <c r="O50188" s="92">
        <v>45183</v>
      </c>
      <c r="P50188" s="92">
        <f t="shared" si="1779"/>
        <v>45165</v>
      </c>
      <c r="Q50188" s="92">
        <f t="shared" si="1780"/>
        <v>45178</v>
      </c>
    </row>
    <row r="50189" spans="1:17" x14ac:dyDescent="0.25">
      <c r="A50189" s="1" t="s">
        <v>821</v>
      </c>
      <c r="B50189" s="35" t="s">
        <v>448</v>
      </c>
      <c r="C50189" s="33">
        <v>55560.000183110002</v>
      </c>
      <c r="D50189" s="35">
        <v>20527</v>
      </c>
      <c r="E50189" s="35">
        <v>47</v>
      </c>
      <c r="F50189" s="34">
        <v>6.0423737330429557</v>
      </c>
      <c r="H50189" s="35" t="s">
        <v>474</v>
      </c>
      <c r="I50189" s="35">
        <v>313442</v>
      </c>
      <c r="J50189" s="35">
        <v>575</v>
      </c>
      <c r="K50189" s="35">
        <v>47</v>
      </c>
      <c r="L50189" s="36">
        <v>8.1739130434782606E-2</v>
      </c>
      <c r="M50189" s="35" t="s">
        <v>474</v>
      </c>
      <c r="N50189" s="39">
        <v>1034.9172032126764</v>
      </c>
      <c r="O50189" s="92">
        <v>45183</v>
      </c>
      <c r="P50189" s="92">
        <f t="shared" si="1779"/>
        <v>45165</v>
      </c>
      <c r="Q50189" s="92">
        <f t="shared" si="1780"/>
        <v>45178</v>
      </c>
    </row>
    <row r="50190" spans="1:17" x14ac:dyDescent="0.25">
      <c r="A50190" s="1" t="s">
        <v>820</v>
      </c>
      <c r="B50190" s="35" t="s">
        <v>451</v>
      </c>
      <c r="C50190" s="33">
        <v>1212.00000572</v>
      </c>
      <c r="D50190" s="35">
        <v>140</v>
      </c>
      <c r="E50190" s="35">
        <v>0</v>
      </c>
      <c r="F50190" s="34">
        <v>0</v>
      </c>
      <c r="H50190" s="35" t="s">
        <v>459</v>
      </c>
      <c r="I50190" s="35">
        <v>7143</v>
      </c>
      <c r="J50190" s="35">
        <v>10</v>
      </c>
      <c r="K50190" s="35">
        <v>0</v>
      </c>
      <c r="L50190" s="36">
        <v>0</v>
      </c>
      <c r="M50190" s="35" t="s">
        <v>459</v>
      </c>
      <c r="N50190" s="39">
        <v>825.08250435687125</v>
      </c>
      <c r="O50190" s="92">
        <v>45183</v>
      </c>
      <c r="P50190" s="92">
        <f t="shared" si="1779"/>
        <v>45165</v>
      </c>
      <c r="Q50190" s="92">
        <f t="shared" si="1780"/>
        <v>45178</v>
      </c>
    </row>
    <row r="50191" spans="1:17" x14ac:dyDescent="0.25">
      <c r="A50191" s="1" t="s">
        <v>819</v>
      </c>
      <c r="B50191" s="35" t="s">
        <v>453</v>
      </c>
      <c r="C50191" s="33">
        <v>1657.00000191</v>
      </c>
      <c r="D50191" s="35">
        <v>426</v>
      </c>
      <c r="E50191" s="35">
        <v>0</v>
      </c>
      <c r="F50191" s="34">
        <v>0</v>
      </c>
      <c r="H50191" s="35" t="s">
        <v>459</v>
      </c>
      <c r="I50191" s="35">
        <v>5934</v>
      </c>
      <c r="J50191" s="35">
        <v>15</v>
      </c>
      <c r="K50191" s="35">
        <v>0</v>
      </c>
      <c r="L50191" s="36">
        <v>0</v>
      </c>
      <c r="M50191" s="35" t="s">
        <v>459</v>
      </c>
      <c r="N50191" s="39">
        <v>905.25045158175726</v>
      </c>
      <c r="O50191" s="92">
        <v>45183</v>
      </c>
      <c r="P50191" s="92">
        <f t="shared" si="1779"/>
        <v>45165</v>
      </c>
      <c r="Q50191" s="92">
        <f t="shared" si="1780"/>
        <v>45178</v>
      </c>
    </row>
    <row r="50192" spans="1:17" x14ac:dyDescent="0.25">
      <c r="A50192" s="1" t="s">
        <v>818</v>
      </c>
      <c r="B50192" s="35" t="s">
        <v>441</v>
      </c>
      <c r="C50192" s="33">
        <v>15427.999900819999</v>
      </c>
      <c r="D50192" s="35">
        <v>4451</v>
      </c>
      <c r="E50192" s="35">
        <v>10</v>
      </c>
      <c r="F50192" s="34">
        <v>4.6298011335075904</v>
      </c>
      <c r="H50192" s="35" t="s">
        <v>474</v>
      </c>
      <c r="I50192" s="35">
        <v>65119</v>
      </c>
      <c r="J50192" s="35">
        <v>99</v>
      </c>
      <c r="K50192" s="35">
        <v>11</v>
      </c>
      <c r="L50192" s="36">
        <v>0.1111111111111111</v>
      </c>
      <c r="M50192" s="35" t="s">
        <v>474</v>
      </c>
      <c r="N50192" s="39">
        <v>641.69043710415201</v>
      </c>
      <c r="O50192" s="92">
        <v>45183</v>
      </c>
      <c r="P50192" s="92">
        <f t="shared" si="1779"/>
        <v>45165</v>
      </c>
      <c r="Q50192" s="92">
        <f t="shared" si="1780"/>
        <v>45178</v>
      </c>
    </row>
    <row r="50193" spans="1:17" x14ac:dyDescent="0.25">
      <c r="A50193" s="1" t="s">
        <v>817</v>
      </c>
      <c r="B50193" s="35" t="s">
        <v>444</v>
      </c>
      <c r="C50193" s="33">
        <v>8380.9999847399995</v>
      </c>
      <c r="D50193" s="35">
        <v>1561</v>
      </c>
      <c r="E50193" s="35">
        <v>5</v>
      </c>
      <c r="F50193" s="34">
        <v>4.2613394319668014</v>
      </c>
      <c 